r="C517" s="1260"/>
      <c r="D517" s="1260"/>
      <c r="E517" s="1260"/>
      <c r="F517" s="1260"/>
      <c r="G517" s="1260"/>
      <c r="H517" s="1260"/>
      <c r="I517" s="1260"/>
      <c r="J517" s="1260"/>
      <c r="K517" s="1260"/>
      <c r="L517" s="1260"/>
      <c r="M517" s="1260"/>
      <c r="N517" s="1260"/>
      <c r="O517" s="1260"/>
      <c r="P517" s="1260"/>
      <c r="Q517" s="1260"/>
      <c r="R517" s="1260"/>
      <c r="S517" s="1260"/>
      <c r="T517" s="1260"/>
      <c r="U517" s="1260"/>
      <c r="V517" s="1260"/>
    </row>
    <row r="518" spans="1:22" x14ac:dyDescent="0.3">
      <c r="A518" s="1260"/>
      <c r="B518" s="1260"/>
      <c r="C518" s="1260"/>
      <c r="D518" s="1260"/>
      <c r="E518" s="1260"/>
      <c r="F518" s="1260"/>
      <c r="G518" s="1260"/>
      <c r="H518" s="1260"/>
      <c r="I518" s="1260"/>
      <c r="J518" s="1260"/>
      <c r="K518" s="1260"/>
      <c r="L518" s="1260"/>
      <c r="M518" s="1260"/>
      <c r="N518" s="1260"/>
      <c r="O518" s="1260"/>
      <c r="P518" s="1260"/>
      <c r="Q518" s="1260"/>
      <c r="R518" s="1260"/>
      <c r="S518" s="1260"/>
      <c r="T518" s="1260"/>
      <c r="U518" s="1260"/>
      <c r="V518" s="1260"/>
    </row>
    <row r="519" spans="1:22" x14ac:dyDescent="0.3">
      <c r="A519" s="1260"/>
      <c r="B519" s="1260"/>
      <c r="C519" s="1260"/>
      <c r="D519" s="1260"/>
      <c r="E519" s="1260"/>
      <c r="F519" s="1260"/>
      <c r="G519" s="1260"/>
      <c r="H519" s="1260"/>
      <c r="I519" s="1260"/>
      <c r="J519" s="1260"/>
      <c r="K519" s="1260"/>
      <c r="L519" s="1260"/>
      <c r="M519" s="1260"/>
      <c r="N519" s="1260"/>
      <c r="O519" s="1260"/>
      <c r="P519" s="1260"/>
      <c r="Q519" s="1260"/>
      <c r="R519" s="1260"/>
      <c r="S519" s="1260"/>
      <c r="T519" s="1260"/>
      <c r="U519" s="1260"/>
      <c r="V519" s="1260"/>
    </row>
    <row r="520" spans="1:22" x14ac:dyDescent="0.3">
      <c r="A520" s="1260"/>
      <c r="B520" s="1260"/>
      <c r="C520" s="1260"/>
      <c r="D520" s="1260"/>
      <c r="E520" s="1260"/>
      <c r="F520" s="1260"/>
      <c r="G520" s="1260"/>
      <c r="H520" s="1260"/>
      <c r="I520" s="1260"/>
      <c r="J520" s="1260"/>
      <c r="K520" s="1260"/>
      <c r="L520" s="1260"/>
      <c r="M520" s="1260"/>
      <c r="N520" s="1260"/>
      <c r="O520" s="1260"/>
      <c r="P520" s="1260"/>
      <c r="Q520" s="1260"/>
      <c r="R520" s="1260"/>
      <c r="S520" s="1260"/>
      <c r="T520" s="1260"/>
      <c r="U520" s="1260"/>
      <c r="V520" s="1260"/>
    </row>
    <row r="521" spans="1:22" x14ac:dyDescent="0.3">
      <c r="A521" s="1260"/>
      <c r="B521" s="1260"/>
      <c r="C521" s="1260"/>
      <c r="D521" s="1260"/>
      <c r="E521" s="1260"/>
      <c r="F521" s="1260"/>
      <c r="G521" s="1260"/>
      <c r="H521" s="1260"/>
      <c r="I521" s="1260"/>
      <c r="J521" s="1260"/>
      <c r="K521" s="1260"/>
      <c r="L521" s="1260"/>
      <c r="M521" s="1260"/>
      <c r="N521" s="1260"/>
      <c r="O521" s="1260"/>
      <c r="P521" s="1260"/>
      <c r="Q521" s="1260"/>
      <c r="R521" s="1260"/>
      <c r="S521" s="1260"/>
      <c r="T521" s="1260"/>
      <c r="U521" s="1260"/>
      <c r="V521" s="1260"/>
    </row>
    <row r="522" spans="1:22" x14ac:dyDescent="0.3">
      <c r="A522" s="1260"/>
      <c r="B522" s="1260"/>
      <c r="C522" s="1260"/>
      <c r="D522" s="1260"/>
      <c r="E522" s="1260"/>
      <c r="F522" s="1260"/>
      <c r="G522" s="1260"/>
      <c r="H522" s="1260"/>
      <c r="I522" s="1260"/>
      <c r="J522" s="1260"/>
      <c r="K522" s="1260"/>
      <c r="L522" s="1260"/>
      <c r="M522" s="1260"/>
      <c r="N522" s="1260"/>
      <c r="O522" s="1260"/>
      <c r="P522" s="1260"/>
      <c r="Q522" s="1260"/>
      <c r="R522" s="1260"/>
      <c r="S522" s="1260"/>
      <c r="T522" s="1260"/>
      <c r="U522" s="1260"/>
      <c r="V522" s="1260"/>
    </row>
    <row r="523" spans="1:22" x14ac:dyDescent="0.3">
      <c r="A523" s="1260"/>
      <c r="B523" s="1260"/>
      <c r="C523" s="1260"/>
      <c r="D523" s="1260"/>
      <c r="E523" s="1260"/>
      <c r="F523" s="1260"/>
      <c r="G523" s="1260"/>
      <c r="H523" s="1260"/>
      <c r="I523" s="1260"/>
      <c r="J523" s="1260"/>
      <c r="K523" s="1260"/>
      <c r="L523" s="1260"/>
      <c r="M523" s="1260"/>
      <c r="N523" s="1260"/>
      <c r="O523" s="1260"/>
      <c r="P523" s="1260"/>
      <c r="Q523" s="1260"/>
      <c r="R523" s="1260"/>
      <c r="S523" s="1260"/>
      <c r="T523" s="1260"/>
      <c r="U523" s="1260"/>
      <c r="V523" s="1260"/>
    </row>
    <row r="524" spans="1:22" x14ac:dyDescent="0.3">
      <c r="A524" s="1260"/>
      <c r="B524" s="1260"/>
      <c r="C524" s="1260"/>
      <c r="D524" s="1260"/>
      <c r="E524" s="1260"/>
      <c r="F524" s="1260"/>
      <c r="G524" s="1260"/>
      <c r="H524" s="1260"/>
      <c r="I524" s="1260"/>
      <c r="J524" s="1260"/>
      <c r="K524" s="1260"/>
      <c r="L524" s="1260"/>
      <c r="M524" s="1260"/>
      <c r="N524" s="1260"/>
      <c r="O524" s="1260"/>
      <c r="P524" s="1260"/>
      <c r="Q524" s="1260"/>
      <c r="R524" s="1260"/>
      <c r="S524" s="1260"/>
      <c r="T524" s="1260"/>
      <c r="U524" s="1260"/>
      <c r="V524" s="1260"/>
    </row>
    <row r="525" spans="1:22" x14ac:dyDescent="0.3">
      <c r="A525" s="1260"/>
      <c r="B525" s="1260"/>
      <c r="C525" s="1260"/>
      <c r="D525" s="1260"/>
      <c r="E525" s="1260"/>
      <c r="F525" s="1260"/>
      <c r="G525" s="1260"/>
      <c r="H525" s="1260"/>
      <c r="I525" s="1260"/>
      <c r="J525" s="1260"/>
      <c r="K525" s="1260"/>
      <c r="L525" s="1260"/>
      <c r="M525" s="1260"/>
      <c r="N525" s="1260"/>
      <c r="O525" s="1260"/>
      <c r="P525" s="1260"/>
      <c r="Q525" s="1260"/>
      <c r="R525" s="1260"/>
      <c r="S525" s="1260"/>
      <c r="T525" s="1260"/>
      <c r="U525" s="1260"/>
      <c r="V525" s="1260"/>
    </row>
    <row r="526" spans="1:22" x14ac:dyDescent="0.3">
      <c r="A526" s="1260"/>
      <c r="B526" s="1260"/>
      <c r="C526" s="1260"/>
      <c r="D526" s="1260"/>
      <c r="E526" s="1260"/>
      <c r="F526" s="1260"/>
      <c r="G526" s="1260"/>
      <c r="H526" s="1260"/>
      <c r="I526" s="1260"/>
      <c r="J526" s="1260"/>
      <c r="K526" s="1260"/>
      <c r="L526" s="1260"/>
      <c r="M526" s="1260"/>
      <c r="N526" s="1260"/>
      <c r="O526" s="1260"/>
      <c r="P526" s="1260"/>
      <c r="Q526" s="1260"/>
      <c r="R526" s="1260"/>
      <c r="S526" s="1260"/>
      <c r="T526" s="1260"/>
      <c r="U526" s="1260"/>
      <c r="V526" s="1260"/>
    </row>
    <row r="527" spans="1:22" x14ac:dyDescent="0.3">
      <c r="A527" s="1260"/>
      <c r="B527" s="1260"/>
      <c r="C527" s="1260"/>
      <c r="D527" s="1260"/>
      <c r="E527" s="1260"/>
      <c r="F527" s="1260"/>
      <c r="G527" s="1260"/>
      <c r="H527" s="1260"/>
      <c r="I527" s="1260"/>
      <c r="J527" s="1260"/>
      <c r="K527" s="1260"/>
      <c r="L527" s="1260"/>
      <c r="M527" s="1260"/>
      <c r="N527" s="1260"/>
      <c r="O527" s="1260"/>
      <c r="P527" s="1260"/>
      <c r="Q527" s="1260"/>
      <c r="R527" s="1260"/>
      <c r="S527" s="1260"/>
      <c r="T527" s="1260"/>
      <c r="U527" s="1260"/>
      <c r="V527" s="1260"/>
    </row>
    <row r="528" spans="1:22" x14ac:dyDescent="0.3">
      <c r="A528" s="1260"/>
      <c r="B528" s="1260"/>
      <c r="C528" s="1260"/>
      <c r="D528" s="1260"/>
      <c r="E528" s="1260"/>
      <c r="F528" s="1260"/>
      <c r="G528" s="1260"/>
      <c r="H528" s="1260"/>
      <c r="I528" s="1260"/>
      <c r="J528" s="1260"/>
      <c r="K528" s="1260"/>
      <c r="L528" s="1260"/>
      <c r="M528" s="1260"/>
      <c r="N528" s="1260"/>
      <c r="O528" s="1260"/>
      <c r="P528" s="1260"/>
      <c r="Q528" s="1260"/>
      <c r="R528" s="1260"/>
      <c r="S528" s="1260"/>
      <c r="T528" s="1260"/>
      <c r="U528" s="1260"/>
      <c r="V528" s="1260"/>
    </row>
    <row r="529" spans="1:22" x14ac:dyDescent="0.3">
      <c r="A529" s="1260"/>
      <c r="B529" s="1260"/>
      <c r="C529" s="1260"/>
      <c r="D529" s="1260"/>
      <c r="E529" s="1260"/>
      <c r="F529" s="1260"/>
      <c r="G529" s="1260"/>
      <c r="H529" s="1260"/>
      <c r="I529" s="1260"/>
      <c r="J529" s="1260"/>
      <c r="K529" s="1260"/>
      <c r="L529" s="1260"/>
      <c r="M529" s="1260"/>
      <c r="N529" s="1260"/>
      <c r="O529" s="1260"/>
      <c r="P529" s="1260"/>
      <c r="Q529" s="1260"/>
      <c r="R529" s="1260"/>
      <c r="S529" s="1260"/>
      <c r="T529" s="1260"/>
      <c r="U529" s="1260"/>
      <c r="V529" s="1260"/>
    </row>
    <row r="530" spans="1:22" x14ac:dyDescent="0.3">
      <c r="A530" s="1260"/>
      <c r="B530" s="1260"/>
      <c r="C530" s="1260"/>
      <c r="D530" s="1260"/>
      <c r="E530" s="1260"/>
      <c r="F530" s="1260"/>
      <c r="G530" s="1260"/>
      <c r="H530" s="1260"/>
      <c r="I530" s="1260"/>
      <c r="J530" s="1260"/>
      <c r="K530" s="1260"/>
      <c r="L530" s="1260"/>
      <c r="M530" s="1260"/>
      <c r="N530" s="1260"/>
      <c r="O530" s="1260"/>
      <c r="P530" s="1260"/>
      <c r="Q530" s="1260"/>
      <c r="R530" s="1260"/>
      <c r="S530" s="1260"/>
      <c r="T530" s="1260"/>
      <c r="U530" s="1260"/>
      <c r="V530" s="1260"/>
    </row>
    <row r="531" spans="1:22" x14ac:dyDescent="0.3">
      <c r="A531" s="1260"/>
      <c r="B531" s="1260"/>
      <c r="C531" s="1260"/>
      <c r="D531" s="1260"/>
      <c r="E531" s="1260"/>
      <c r="F531" s="1260"/>
      <c r="G531" s="1260"/>
      <c r="H531" s="1260"/>
      <c r="I531" s="1260"/>
      <c r="J531" s="1260"/>
      <c r="K531" s="1260"/>
      <c r="L531" s="1260"/>
      <c r="M531" s="1260"/>
      <c r="N531" s="1260"/>
      <c r="O531" s="1260"/>
      <c r="P531" s="1260"/>
      <c r="Q531" s="1260"/>
      <c r="R531" s="1260"/>
      <c r="S531" s="1260"/>
      <c r="T531" s="1260"/>
      <c r="U531" s="1260"/>
      <c r="V531" s="1260"/>
    </row>
    <row r="532" spans="1:22" x14ac:dyDescent="0.3">
      <c r="A532" s="1260"/>
      <c r="B532" s="1260"/>
      <c r="C532" s="1260"/>
      <c r="D532" s="1260"/>
      <c r="E532" s="1260"/>
      <c r="F532" s="1260"/>
      <c r="G532" s="1260"/>
      <c r="H532" s="1260"/>
      <c r="I532" s="1260"/>
      <c r="J532" s="1260"/>
      <c r="K532" s="1260"/>
      <c r="L532" s="1260"/>
      <c r="M532" s="1260"/>
      <c r="N532" s="1260"/>
      <c r="O532" s="1260"/>
      <c r="P532" s="1260"/>
      <c r="Q532" s="1260"/>
      <c r="R532" s="1260"/>
      <c r="S532" s="1260"/>
      <c r="T532" s="1260"/>
      <c r="U532" s="1260"/>
      <c r="V532" s="1260"/>
    </row>
    <row r="533" spans="1:22" x14ac:dyDescent="0.3">
      <c r="A533" s="1260"/>
      <c r="B533" s="1260"/>
      <c r="C533" s="1260"/>
      <c r="D533" s="1260"/>
      <c r="E533" s="1260"/>
      <c r="F533" s="1260"/>
      <c r="G533" s="1260"/>
      <c r="H533" s="1260"/>
      <c r="I533" s="1260"/>
      <c r="J533" s="1260"/>
      <c r="K533" s="1260"/>
      <c r="L533" s="1260"/>
      <c r="M533" s="1260"/>
      <c r="N533" s="1260"/>
      <c r="O533" s="1260"/>
      <c r="P533" s="1260"/>
      <c r="Q533" s="1260"/>
      <c r="R533" s="1260"/>
      <c r="S533" s="1260"/>
      <c r="T533" s="1260"/>
      <c r="U533" s="1260"/>
      <c r="V533" s="1260"/>
    </row>
    <row r="534" spans="1:22" x14ac:dyDescent="0.3">
      <c r="A534" s="1260"/>
      <c r="B534" s="1260"/>
      <c r="C534" s="1260"/>
      <c r="D534" s="1260"/>
      <c r="E534" s="1260"/>
      <c r="F534" s="1260"/>
      <c r="G534" s="1260"/>
      <c r="H534" s="1260"/>
      <c r="I534" s="1260"/>
      <c r="J534" s="1260"/>
      <c r="K534" s="1260"/>
      <c r="L534" s="1260"/>
      <c r="M534" s="1260"/>
      <c r="N534" s="1260"/>
      <c r="O534" s="1260"/>
      <c r="P534" s="1260"/>
      <c r="Q534" s="1260"/>
      <c r="R534" s="1260"/>
      <c r="S534" s="1260"/>
      <c r="T534" s="1260"/>
      <c r="U534" s="1260"/>
      <c r="V534" s="1260"/>
    </row>
    <row r="535" spans="1:22" x14ac:dyDescent="0.3">
      <c r="A535" s="1260"/>
      <c r="B535" s="1260"/>
      <c r="C535" s="1260"/>
      <c r="D535" s="1260"/>
      <c r="E535" s="1260"/>
      <c r="F535" s="1260"/>
      <c r="G535" s="1260"/>
      <c r="H535" s="1260"/>
      <c r="I535" s="1260"/>
      <c r="J535" s="1260"/>
      <c r="K535" s="1260"/>
      <c r="L535" s="1260"/>
      <c r="M535" s="1260"/>
      <c r="N535" s="1260"/>
      <c r="O535" s="1260"/>
      <c r="P535" s="1260"/>
      <c r="Q535" s="1260"/>
      <c r="R535" s="1260"/>
      <c r="S535" s="1260"/>
      <c r="T535" s="1260"/>
      <c r="U535" s="1260"/>
      <c r="V535" s="1260"/>
    </row>
    <row r="536" spans="1:22" x14ac:dyDescent="0.3">
      <c r="A536" s="1260"/>
      <c r="B536" s="1260"/>
      <c r="C536" s="1260"/>
      <c r="D536" s="1260"/>
      <c r="E536" s="1260"/>
      <c r="F536" s="1260"/>
      <c r="G536" s="1260"/>
      <c r="H536" s="1260"/>
      <c r="I536" s="1260"/>
      <c r="J536" s="1260"/>
      <c r="K536" s="1260"/>
      <c r="L536" s="1260"/>
      <c r="M536" s="1260"/>
      <c r="N536" s="1260"/>
      <c r="O536" s="1260"/>
      <c r="P536" s="1260"/>
      <c r="Q536" s="1260"/>
      <c r="R536" s="1260"/>
      <c r="S536" s="1260"/>
      <c r="T536" s="1260"/>
      <c r="U536" s="1260"/>
      <c r="V536" s="1260"/>
    </row>
    <row r="537" spans="1:22" x14ac:dyDescent="0.3">
      <c r="A537" s="1260"/>
      <c r="B537" s="1260"/>
      <c r="C537" s="1260"/>
      <c r="D537" s="1260"/>
      <c r="E537" s="1260"/>
      <c r="F537" s="1260"/>
      <c r="G537" s="1260"/>
      <c r="H537" s="1260"/>
      <c r="I537" s="1260"/>
      <c r="J537" s="1260"/>
      <c r="K537" s="1260"/>
      <c r="L537" s="1260"/>
      <c r="M537" s="1260"/>
      <c r="N537" s="1260"/>
      <c r="O537" s="1260"/>
      <c r="P537" s="1260"/>
      <c r="Q537" s="1260"/>
      <c r="R537" s="1260"/>
      <c r="S537" s="1260"/>
      <c r="T537" s="1260"/>
      <c r="U537" s="1260"/>
      <c r="V537" s="1260"/>
    </row>
    <row r="538" spans="1:22" x14ac:dyDescent="0.3">
      <c r="A538" s="1260"/>
      <c r="B538" s="1260"/>
      <c r="C538" s="1260"/>
      <c r="D538" s="1260"/>
      <c r="E538" s="1260"/>
      <c r="F538" s="1260"/>
      <c r="G538" s="1260"/>
      <c r="H538" s="1260"/>
      <c r="I538" s="1260"/>
      <c r="J538" s="1260"/>
      <c r="K538" s="1260"/>
      <c r="L538" s="1260"/>
      <c r="M538" s="1260"/>
      <c r="N538" s="1260"/>
      <c r="O538" s="1260"/>
      <c r="P538" s="1260"/>
      <c r="Q538" s="1260"/>
      <c r="R538" s="1260"/>
      <c r="S538" s="1260"/>
      <c r="T538" s="1260"/>
      <c r="U538" s="1260"/>
      <c r="V538" s="1260"/>
    </row>
    <row r="539" spans="1:22" x14ac:dyDescent="0.3">
      <c r="A539" s="1260"/>
      <c r="B539" s="1260"/>
      <c r="C539" s="1260"/>
      <c r="D539" s="1260"/>
      <c r="E539" s="1260"/>
      <c r="F539" s="1260"/>
      <c r="G539" s="1260"/>
      <c r="H539" s="1260"/>
      <c r="I539" s="1260"/>
      <c r="J539" s="1260"/>
      <c r="K539" s="1260"/>
      <c r="L539" s="1260"/>
      <c r="M539" s="1260"/>
      <c r="N539" s="1260"/>
      <c r="O539" s="1260"/>
      <c r="P539" s="1260"/>
      <c r="Q539" s="1260"/>
      <c r="R539" s="1260"/>
      <c r="S539" s="1260"/>
      <c r="T539" s="1260"/>
      <c r="U539" s="1260"/>
      <c r="V539" s="1260"/>
    </row>
    <row r="540" spans="1:22" x14ac:dyDescent="0.3">
      <c r="A540" s="1260"/>
      <c r="B540" s="1260"/>
      <c r="C540" s="1260"/>
      <c r="D540" s="1260"/>
      <c r="E540" s="1260"/>
      <c r="F540" s="1260"/>
      <c r="G540" s="1260"/>
      <c r="H540" s="1260"/>
      <c r="I540" s="1260"/>
      <c r="J540" s="1260"/>
      <c r="K540" s="1260"/>
      <c r="L540" s="1260"/>
      <c r="M540" s="1260"/>
      <c r="N540" s="1260"/>
      <c r="O540" s="1260"/>
      <c r="P540" s="1260"/>
      <c r="Q540" s="1260"/>
      <c r="R540" s="1260"/>
      <c r="S540" s="1260"/>
      <c r="T540" s="1260"/>
      <c r="U540" s="1260"/>
      <c r="V540" s="1260"/>
    </row>
    <row r="541" spans="1:22" x14ac:dyDescent="0.3">
      <c r="A541" s="1260"/>
      <c r="B541" s="1260"/>
      <c r="C541" s="1260"/>
      <c r="D541" s="1260"/>
      <c r="E541" s="1260"/>
      <c r="F541" s="1260"/>
      <c r="G541" s="1260"/>
      <c r="H541" s="1260"/>
      <c r="I541" s="1260"/>
      <c r="J541" s="1260"/>
      <c r="K541" s="1260"/>
      <c r="L541" s="1260"/>
      <c r="M541" s="1260"/>
      <c r="N541" s="1260"/>
      <c r="O541" s="1260"/>
      <c r="P541" s="1260"/>
      <c r="Q541" s="1260"/>
      <c r="R541" s="1260"/>
      <c r="S541" s="1260"/>
      <c r="T541" s="1260"/>
      <c r="U541" s="1260"/>
      <c r="V541" s="1260"/>
    </row>
    <row r="542" spans="1:22" x14ac:dyDescent="0.3">
      <c r="A542" s="1260"/>
      <c r="B542" s="1260"/>
      <c r="C542" s="1260"/>
      <c r="D542" s="1260"/>
      <c r="E542" s="1260"/>
      <c r="F542" s="1260"/>
      <c r="G542" s="1260"/>
      <c r="H542" s="1260"/>
      <c r="I542" s="1260"/>
      <c r="J542" s="1260"/>
      <c r="K542" s="1260"/>
      <c r="L542" s="1260"/>
      <c r="M542" s="1260"/>
      <c r="N542" s="1260"/>
      <c r="O542" s="1260"/>
      <c r="P542" s="1260"/>
      <c r="Q542" s="1260"/>
      <c r="R542" s="1260"/>
      <c r="S542" s="1260"/>
      <c r="T542" s="1260"/>
      <c r="U542" s="1260"/>
      <c r="V542" s="1260"/>
    </row>
    <row r="543" spans="1:22" x14ac:dyDescent="0.3">
      <c r="A543" s="1260"/>
      <c r="B543" s="1260"/>
      <c r="C543" s="1260"/>
      <c r="D543" s="1260"/>
      <c r="E543" s="1260"/>
      <c r="F543" s="1260"/>
      <c r="G543" s="1260"/>
      <c r="H543" s="1260"/>
      <c r="I543" s="1260"/>
      <c r="J543" s="1260"/>
      <c r="K543" s="1260"/>
      <c r="L543" s="1260"/>
      <c r="M543" s="1260"/>
      <c r="N543" s="1260"/>
      <c r="O543" s="1260"/>
      <c r="P543" s="1260"/>
      <c r="Q543" s="1260"/>
      <c r="R543" s="1260"/>
      <c r="S543" s="1260"/>
      <c r="T543" s="1260"/>
      <c r="U543" s="1260"/>
      <c r="V543" s="1260"/>
    </row>
    <row r="544" spans="1:22" x14ac:dyDescent="0.3">
      <c r="A544" s="1260"/>
      <c r="B544" s="1260"/>
      <c r="C544" s="1260"/>
      <c r="D544" s="1260"/>
      <c r="E544" s="1260"/>
      <c r="F544" s="1260"/>
      <c r="G544" s="1260"/>
      <c r="H544" s="1260"/>
      <c r="I544" s="1260"/>
      <c r="J544" s="1260"/>
      <c r="K544" s="1260"/>
      <c r="L544" s="1260"/>
      <c r="M544" s="1260"/>
      <c r="N544" s="1260"/>
      <c r="O544" s="1260"/>
      <c r="P544" s="1260"/>
      <c r="Q544" s="1260"/>
      <c r="R544" s="1260"/>
      <c r="S544" s="1260"/>
      <c r="T544" s="1260"/>
      <c r="U544" s="1260"/>
      <c r="V544" s="1260"/>
    </row>
    <row r="545" spans="1:22" x14ac:dyDescent="0.3">
      <c r="A545" s="1260"/>
      <c r="B545" s="1260"/>
      <c r="C545" s="1260"/>
      <c r="D545" s="1260"/>
      <c r="E545" s="1260"/>
      <c r="F545" s="1260"/>
      <c r="G545" s="1260"/>
      <c r="H545" s="1260"/>
      <c r="I545" s="1260"/>
      <c r="J545" s="1260"/>
      <c r="K545" s="1260"/>
      <c r="L545" s="1260"/>
      <c r="M545" s="1260"/>
      <c r="N545" s="1260"/>
      <c r="O545" s="1260"/>
      <c r="P545" s="1260"/>
      <c r="Q545" s="1260"/>
      <c r="R545" s="1260"/>
      <c r="S545" s="1260"/>
      <c r="T545" s="1260"/>
      <c r="U545" s="1260"/>
      <c r="V545" s="1260"/>
    </row>
    <row r="546" spans="1:22" x14ac:dyDescent="0.3">
      <c r="A546" s="1260"/>
      <c r="B546" s="1260"/>
      <c r="C546" s="1260"/>
      <c r="D546" s="1260"/>
      <c r="E546" s="1260"/>
      <c r="F546" s="1260"/>
      <c r="G546" s="1260"/>
      <c r="H546" s="1260"/>
      <c r="I546" s="1260"/>
      <c r="J546" s="1260"/>
      <c r="K546" s="1260"/>
      <c r="L546" s="1260"/>
      <c r="M546" s="1260"/>
      <c r="N546" s="1260"/>
      <c r="O546" s="1260"/>
      <c r="P546" s="1260"/>
      <c r="Q546" s="1260"/>
      <c r="R546" s="1260"/>
      <c r="S546" s="1260"/>
      <c r="T546" s="1260"/>
      <c r="U546" s="1260"/>
      <c r="V546" s="1260"/>
    </row>
    <row r="547" spans="1:22" x14ac:dyDescent="0.3">
      <c r="A547" s="1260"/>
      <c r="B547" s="1260"/>
      <c r="C547" s="1260"/>
      <c r="D547" s="1260"/>
      <c r="E547" s="1260"/>
      <c r="F547" s="1260"/>
      <c r="G547" s="1260"/>
      <c r="H547" s="1260"/>
      <c r="I547" s="1260"/>
      <c r="J547" s="1260"/>
      <c r="K547" s="1260"/>
      <c r="L547" s="1260"/>
      <c r="M547" s="1260"/>
      <c r="N547" s="1260"/>
      <c r="O547" s="1260"/>
      <c r="P547" s="1260"/>
      <c r="Q547" s="1260"/>
      <c r="R547" s="1260"/>
      <c r="S547" s="1260"/>
      <c r="T547" s="1260"/>
      <c r="U547" s="1260"/>
      <c r="V547" s="1260"/>
    </row>
    <row r="548" spans="1:22" x14ac:dyDescent="0.3">
      <c r="A548" s="1260"/>
      <c r="B548" s="1260"/>
      <c r="C548" s="1260"/>
      <c r="D548" s="1260"/>
      <c r="E548" s="1260"/>
      <c r="F548" s="1260"/>
      <c r="G548" s="1260"/>
      <c r="H548" s="1260"/>
      <c r="I548" s="1260"/>
      <c r="J548" s="1260"/>
      <c r="K548" s="1260"/>
      <c r="L548" s="1260"/>
      <c r="M548" s="1260"/>
      <c r="N548" s="1260"/>
      <c r="O548" s="1260"/>
      <c r="P548" s="1260"/>
      <c r="Q548" s="1260"/>
      <c r="R548" s="1260"/>
      <c r="S548" s="1260"/>
      <c r="T548" s="1260"/>
      <c r="U548" s="1260"/>
      <c r="V548" s="1260"/>
    </row>
    <row r="549" spans="1:22" x14ac:dyDescent="0.3">
      <c r="A549" s="1260"/>
      <c r="B549" s="1260"/>
      <c r="C549" s="1260"/>
      <c r="D549" s="1260"/>
      <c r="E549" s="1260"/>
      <c r="F549" s="1260"/>
      <c r="G549" s="1260"/>
      <c r="H549" s="1260"/>
      <c r="I549" s="1260"/>
      <c r="J549" s="1260"/>
      <c r="K549" s="1260"/>
      <c r="L549" s="1260"/>
      <c r="M549" s="1260"/>
      <c r="N549" s="1260"/>
      <c r="O549" s="1260"/>
      <c r="P549" s="1260"/>
      <c r="Q549" s="1260"/>
      <c r="R549" s="1260"/>
      <c r="S549" s="1260"/>
      <c r="T549" s="1260"/>
      <c r="U549" s="1260"/>
      <c r="V549" s="1260"/>
    </row>
    <row r="550" spans="1:22" x14ac:dyDescent="0.3">
      <c r="A550" s="1260"/>
      <c r="B550" s="1260"/>
      <c r="C550" s="1260"/>
      <c r="D550" s="1260"/>
      <c r="E550" s="1260"/>
      <c r="F550" s="1260"/>
      <c r="G550" s="1260"/>
      <c r="H550" s="1260"/>
      <c r="I550" s="1260"/>
      <c r="J550" s="1260"/>
      <c r="K550" s="1260"/>
      <c r="L550" s="1260"/>
      <c r="M550" s="1260"/>
      <c r="N550" s="1260"/>
      <c r="O550" s="1260"/>
      <c r="P550" s="1260"/>
      <c r="Q550" s="1260"/>
      <c r="R550" s="1260"/>
      <c r="S550" s="1260"/>
      <c r="T550" s="1260"/>
      <c r="U550" s="1260"/>
      <c r="V550" s="1260"/>
    </row>
    <row r="551" spans="1:22" x14ac:dyDescent="0.3">
      <c r="A551" s="1260"/>
      <c r="B551" s="1260"/>
      <c r="C551" s="1260"/>
      <c r="D551" s="1260"/>
      <c r="E551" s="1260"/>
      <c r="F551" s="1260"/>
      <c r="G551" s="1260"/>
      <c r="H551" s="1260"/>
      <c r="I551" s="1260"/>
      <c r="J551" s="1260"/>
      <c r="K551" s="1260"/>
      <c r="L551" s="1260"/>
      <c r="M551" s="1260"/>
      <c r="N551" s="1260"/>
      <c r="O551" s="1260"/>
      <c r="P551" s="1260"/>
      <c r="Q551" s="1260"/>
      <c r="R551" s="1260"/>
      <c r="S551" s="1260"/>
      <c r="T551" s="1260"/>
      <c r="U551" s="1260"/>
      <c r="V551" s="1260"/>
    </row>
    <row r="552" spans="1:22" x14ac:dyDescent="0.3">
      <c r="A552" s="1260"/>
      <c r="B552" s="1260"/>
      <c r="C552" s="1260"/>
      <c r="D552" s="1260"/>
      <c r="E552" s="1260"/>
      <c r="F552" s="1260"/>
      <c r="G552" s="1260"/>
      <c r="H552" s="1260"/>
      <c r="I552" s="1260"/>
      <c r="J552" s="1260"/>
      <c r="K552" s="1260"/>
      <c r="L552" s="1260"/>
      <c r="M552" s="1260"/>
      <c r="N552" s="1260"/>
      <c r="O552" s="1260"/>
      <c r="P552" s="1260"/>
      <c r="Q552" s="1260"/>
      <c r="R552" s="1260"/>
      <c r="S552" s="1260"/>
      <c r="T552" s="1260"/>
      <c r="U552" s="1260"/>
      <c r="V552" s="1260"/>
    </row>
    <row r="553" spans="1:22" x14ac:dyDescent="0.3">
      <c r="A553" s="1260"/>
      <c r="B553" s="1260"/>
      <c r="C553" s="1260"/>
      <c r="D553" s="1260"/>
      <c r="E553" s="1260"/>
      <c r="F553" s="1260"/>
      <c r="G553" s="1260"/>
      <c r="H553" s="1260"/>
      <c r="I553" s="1260"/>
      <c r="J553" s="1260"/>
      <c r="K553" s="1260"/>
      <c r="L553" s="1260"/>
      <c r="M553" s="1260"/>
      <c r="N553" s="1260"/>
      <c r="O553" s="1260"/>
      <c r="P553" s="1260"/>
      <c r="Q553" s="1260"/>
      <c r="R553" s="1260"/>
      <c r="S553" s="1260"/>
      <c r="T553" s="1260"/>
      <c r="U553" s="1260"/>
      <c r="V553" s="1260"/>
    </row>
    <row r="554" spans="1:22" x14ac:dyDescent="0.3">
      <c r="A554" s="1260"/>
      <c r="B554" s="1260"/>
      <c r="C554" s="1260"/>
      <c r="D554" s="1260"/>
      <c r="E554" s="1260"/>
      <c r="F554" s="1260"/>
      <c r="G554" s="1260"/>
      <c r="H554" s="1260"/>
      <c r="I554" s="1260"/>
      <c r="J554" s="1260"/>
      <c r="K554" s="1260"/>
      <c r="L554" s="1260"/>
      <c r="M554" s="1260"/>
      <c r="N554" s="1260"/>
      <c r="O554" s="1260"/>
      <c r="P554" s="1260"/>
      <c r="Q554" s="1260"/>
      <c r="R554" s="1260"/>
      <c r="S554" s="1260"/>
      <c r="T554" s="1260"/>
      <c r="U554" s="1260"/>
      <c r="V554" s="1260"/>
    </row>
    <row r="555" spans="1:22" x14ac:dyDescent="0.3">
      <c r="A555" s="1260"/>
      <c r="B555" s="1260"/>
      <c r="C555" s="1260"/>
      <c r="D555" s="1260"/>
      <c r="E555" s="1260"/>
      <c r="F555" s="1260"/>
      <c r="G555" s="1260"/>
      <c r="H555" s="1260"/>
      <c r="I555" s="1260"/>
      <c r="J555" s="1260"/>
      <c r="K555" s="1260"/>
      <c r="L555" s="1260"/>
      <c r="M555" s="1260"/>
      <c r="N555" s="1260"/>
      <c r="O555" s="1260"/>
      <c r="P555" s="1260"/>
      <c r="Q555" s="1260"/>
      <c r="R555" s="1260"/>
      <c r="S555" s="1260"/>
      <c r="T555" s="1260"/>
      <c r="U555" s="1260"/>
      <c r="V555" s="1260"/>
    </row>
    <row r="556" spans="1:22" x14ac:dyDescent="0.3">
      <c r="A556" s="1260"/>
      <c r="B556" s="1260"/>
      <c r="C556" s="1260"/>
      <c r="D556" s="1260"/>
      <c r="E556" s="1260"/>
      <c r="F556" s="1260"/>
      <c r="G556" s="1260"/>
      <c r="H556" s="1260"/>
      <c r="I556" s="1260"/>
      <c r="J556" s="1260"/>
      <c r="K556" s="1260"/>
      <c r="L556" s="1260"/>
      <c r="M556" s="1260"/>
      <c r="N556" s="1260"/>
      <c r="O556" s="1260"/>
      <c r="P556" s="1260"/>
      <c r="Q556" s="1260"/>
      <c r="R556" s="1260"/>
      <c r="S556" s="1260"/>
      <c r="T556" s="1260"/>
      <c r="U556" s="1260"/>
      <c r="V556" s="1260"/>
    </row>
    <row r="557" spans="1:22" x14ac:dyDescent="0.3">
      <c r="A557" s="1260"/>
      <c r="B557" s="1260"/>
      <c r="C557" s="1260"/>
      <c r="D557" s="1260"/>
      <c r="E557" s="1260"/>
      <c r="F557" s="1260"/>
      <c r="G557" s="1260"/>
      <c r="H557" s="1260"/>
      <c r="I557" s="1260"/>
      <c r="J557" s="1260"/>
      <c r="K557" s="1260"/>
      <c r="L557" s="1260"/>
      <c r="M557" s="1260"/>
      <c r="N557" s="1260"/>
      <c r="O557" s="1260"/>
      <c r="P557" s="1260"/>
      <c r="Q557" s="1260"/>
      <c r="R557" s="1260"/>
      <c r="S557" s="1260"/>
      <c r="T557" s="1260"/>
      <c r="U557" s="1260"/>
      <c r="V557" s="1260"/>
    </row>
    <row r="558" spans="1:22" x14ac:dyDescent="0.3">
      <c r="A558" s="1260"/>
      <c r="B558" s="1260"/>
      <c r="C558" s="1260"/>
      <c r="D558" s="1260"/>
      <c r="E558" s="1260"/>
      <c r="F558" s="1260"/>
      <c r="G558" s="1260"/>
      <c r="H558" s="1260"/>
      <c r="I558" s="1260"/>
      <c r="J558" s="1260"/>
      <c r="K558" s="1260"/>
      <c r="L558" s="1260"/>
      <c r="M558" s="1260"/>
      <c r="N558" s="1260"/>
      <c r="O558" s="1260"/>
      <c r="P558" s="1260"/>
      <c r="Q558" s="1260"/>
      <c r="R558" s="1260"/>
      <c r="S558" s="1260"/>
      <c r="T558" s="1260"/>
      <c r="U558" s="1260"/>
      <c r="V558" s="1260"/>
    </row>
    <row r="559" spans="1:22" x14ac:dyDescent="0.3">
      <c r="A559" s="1260"/>
      <c r="B559" s="1260"/>
      <c r="C559" s="1260"/>
      <c r="D559" s="1260"/>
      <c r="E559" s="1260"/>
      <c r="F559" s="1260"/>
      <c r="G559" s="1260"/>
      <c r="H559" s="1260"/>
      <c r="I559" s="1260"/>
      <c r="J559" s="1260"/>
      <c r="K559" s="1260"/>
      <c r="L559" s="1260"/>
      <c r="M559" s="1260"/>
      <c r="N559" s="1260"/>
      <c r="O559" s="1260"/>
      <c r="P559" s="1260"/>
      <c r="Q559" s="1260"/>
      <c r="R559" s="1260"/>
      <c r="S559" s="1260"/>
      <c r="T559" s="1260"/>
      <c r="U559" s="1260"/>
      <c r="V559" s="1260"/>
    </row>
    <row r="560" spans="1:22" x14ac:dyDescent="0.3">
      <c r="A560" s="1260"/>
      <c r="B560" s="1260"/>
      <c r="C560" s="1260"/>
      <c r="D560" s="1260"/>
      <c r="E560" s="1260"/>
      <c r="F560" s="1260"/>
      <c r="G560" s="1260"/>
      <c r="H560" s="1260"/>
      <c r="I560" s="1260"/>
      <c r="J560" s="1260"/>
      <c r="K560" s="1260"/>
      <c r="L560" s="1260"/>
      <c r="M560" s="1260"/>
      <c r="N560" s="1260"/>
      <c r="O560" s="1260"/>
      <c r="P560" s="1260"/>
      <c r="Q560" s="1260"/>
      <c r="R560" s="1260"/>
      <c r="S560" s="1260"/>
      <c r="T560" s="1260"/>
      <c r="U560" s="1260"/>
      <c r="V560" s="1260"/>
    </row>
    <row r="561" spans="1:22" x14ac:dyDescent="0.3">
      <c r="A561" s="1260"/>
      <c r="B561" s="1260"/>
      <c r="C561" s="1260"/>
      <c r="D561" s="1260"/>
      <c r="E561" s="1260"/>
      <c r="F561" s="1260"/>
      <c r="G561" s="1260"/>
      <c r="H561" s="1260"/>
      <c r="I561" s="1260"/>
      <c r="J561" s="1260"/>
      <c r="K561" s="1260"/>
      <c r="L561" s="1260"/>
      <c r="M561" s="1260"/>
      <c r="N561" s="1260"/>
      <c r="O561" s="1260"/>
      <c r="P561" s="1260"/>
      <c r="Q561" s="1260"/>
      <c r="R561" s="1260"/>
      <c r="S561" s="1260"/>
      <c r="T561" s="1260"/>
      <c r="U561" s="1260"/>
      <c r="V561" s="1260"/>
    </row>
    <row r="562" spans="1:22" x14ac:dyDescent="0.3">
      <c r="A562" s="1260"/>
      <c r="B562" s="1260"/>
      <c r="C562" s="1260"/>
      <c r="D562" s="1260"/>
      <c r="E562" s="1260"/>
      <c r="F562" s="1260"/>
      <c r="G562" s="1260"/>
      <c r="H562" s="1260"/>
      <c r="I562" s="1260"/>
      <c r="J562" s="1260"/>
      <c r="K562" s="1260"/>
      <c r="L562" s="1260"/>
      <c r="M562" s="1260"/>
      <c r="N562" s="1260"/>
      <c r="O562" s="1260"/>
      <c r="P562" s="1260"/>
      <c r="Q562" s="1260"/>
      <c r="R562" s="1260"/>
      <c r="S562" s="1260"/>
      <c r="T562" s="1260"/>
      <c r="U562" s="1260"/>
      <c r="V562" s="1260"/>
    </row>
    <row r="563" spans="1:22" x14ac:dyDescent="0.3">
      <c r="A563" s="1260"/>
      <c r="B563" s="1260"/>
      <c r="C563" s="1260"/>
      <c r="D563" s="1260"/>
      <c r="E563" s="1260"/>
      <c r="F563" s="1260"/>
      <c r="G563" s="1260"/>
      <c r="H563" s="1260"/>
      <c r="I563" s="1260"/>
      <c r="J563" s="1260"/>
      <c r="K563" s="1260"/>
      <c r="L563" s="1260"/>
      <c r="M563" s="1260"/>
      <c r="N563" s="1260"/>
      <c r="O563" s="1260"/>
      <c r="P563" s="1260"/>
      <c r="Q563" s="1260"/>
      <c r="R563" s="1260"/>
      <c r="S563" s="1260"/>
      <c r="T563" s="1260"/>
      <c r="U563" s="1260"/>
      <c r="V563" s="1260"/>
    </row>
    <row r="564" spans="1:22" x14ac:dyDescent="0.3">
      <c r="A564" s="1260"/>
      <c r="B564" s="1260"/>
      <c r="C564" s="1260"/>
      <c r="D564" s="1260"/>
      <c r="E564" s="1260"/>
      <c r="F564" s="1260"/>
      <c r="G564" s="1260"/>
      <c r="H564" s="1260"/>
      <c r="I564" s="1260"/>
      <c r="J564" s="1260"/>
      <c r="K564" s="1260"/>
      <c r="L564" s="1260"/>
      <c r="M564" s="1260"/>
      <c r="N564" s="1260"/>
      <c r="O564" s="1260"/>
      <c r="P564" s="1260"/>
      <c r="Q564" s="1260"/>
      <c r="R564" s="1260"/>
      <c r="S564" s="1260"/>
      <c r="T564" s="1260"/>
      <c r="U564" s="1260"/>
      <c r="V564" s="1260"/>
    </row>
    <row r="565" spans="1:22" x14ac:dyDescent="0.3">
      <c r="A565" s="1260"/>
      <c r="B565" s="1260"/>
      <c r="C565" s="1260"/>
      <c r="D565" s="1260"/>
      <c r="E565" s="1260"/>
      <c r="F565" s="1260"/>
      <c r="G565" s="1260"/>
      <c r="H565" s="1260"/>
      <c r="I565" s="1260"/>
      <c r="J565" s="1260"/>
      <c r="K565" s="1260"/>
      <c r="L565" s="1260"/>
      <c r="M565" s="1260"/>
      <c r="N565" s="1260"/>
      <c r="O565" s="1260"/>
      <c r="P565" s="1260"/>
      <c r="Q565" s="1260"/>
      <c r="R565" s="1260"/>
      <c r="S565" s="1260"/>
      <c r="T565" s="1260"/>
      <c r="U565" s="1260"/>
      <c r="V565" s="1260"/>
    </row>
    <row r="566" spans="1:22" x14ac:dyDescent="0.3">
      <c r="A566" s="1260"/>
      <c r="B566" s="1260"/>
      <c r="C566" s="1260"/>
      <c r="D566" s="1260"/>
      <c r="E566" s="1260"/>
      <c r="F566" s="1260"/>
      <c r="G566" s="1260"/>
      <c r="H566" s="1260"/>
      <c r="I566" s="1260"/>
      <c r="J566" s="1260"/>
      <c r="K566" s="1260"/>
      <c r="L566" s="1260"/>
      <c r="M566" s="1260"/>
      <c r="N566" s="1260"/>
      <c r="O566" s="1260"/>
      <c r="P566" s="1260"/>
      <c r="Q566" s="1260"/>
      <c r="R566" s="1260"/>
      <c r="S566" s="1260"/>
      <c r="T566" s="1260"/>
      <c r="U566" s="1260"/>
      <c r="V566" s="1260"/>
    </row>
    <row r="567" spans="1:22" x14ac:dyDescent="0.3">
      <c r="A567" s="1260"/>
      <c r="B567" s="1260"/>
      <c r="C567" s="1260"/>
      <c r="D567" s="1260"/>
      <c r="E567" s="1260"/>
      <c r="F567" s="1260"/>
      <c r="G567" s="1260"/>
      <c r="H567" s="1260"/>
      <c r="I567" s="1260"/>
      <c r="J567" s="1260"/>
      <c r="K567" s="1260"/>
      <c r="L567" s="1260"/>
      <c r="M567" s="1260"/>
      <c r="N567" s="1260"/>
      <c r="O567" s="1260"/>
      <c r="P567" s="1260"/>
      <c r="Q567" s="1260"/>
      <c r="R567" s="1260"/>
      <c r="S567" s="1260"/>
      <c r="T567" s="1260"/>
      <c r="U567" s="1260"/>
      <c r="V567" s="1260"/>
    </row>
    <row r="568" spans="1:22" x14ac:dyDescent="0.3">
      <c r="A568" s="1260"/>
      <c r="B568" s="1260"/>
      <c r="C568" s="1260"/>
      <c r="D568" s="1260"/>
      <c r="E568" s="1260"/>
      <c r="F568" s="1260"/>
      <c r="G568" s="1260"/>
      <c r="H568" s="1260"/>
      <c r="I568" s="1260"/>
      <c r="J568" s="1260"/>
      <c r="K568" s="1260"/>
      <c r="L568" s="1260"/>
      <c r="M568" s="1260"/>
      <c r="N568" s="1260"/>
      <c r="O568" s="1260"/>
      <c r="P568" s="1260"/>
      <c r="Q568" s="1260"/>
      <c r="R568" s="1260"/>
      <c r="S568" s="1260"/>
      <c r="T568" s="1260"/>
      <c r="U568" s="1260"/>
      <c r="V568" s="1260"/>
    </row>
    <row r="569" spans="1:22" x14ac:dyDescent="0.3">
      <c r="A569" s="1260"/>
      <c r="B569" s="1260"/>
      <c r="C569" s="1260"/>
      <c r="D569" s="1260"/>
      <c r="E569" s="1260"/>
      <c r="F569" s="1260"/>
      <c r="G569" s="1260"/>
      <c r="H569" s="1260"/>
      <c r="I569" s="1260"/>
      <c r="J569" s="1260"/>
      <c r="K569" s="1260"/>
      <c r="L569" s="1260"/>
      <c r="M569" s="1260"/>
      <c r="N569" s="1260"/>
      <c r="O569" s="1260"/>
      <c r="P569" s="1260"/>
      <c r="Q569" s="1260"/>
      <c r="R569" s="1260"/>
      <c r="S569" s="1260"/>
      <c r="T569" s="1260"/>
      <c r="U569" s="1260"/>
      <c r="V569" s="1260"/>
    </row>
    <row r="570" spans="1:22" x14ac:dyDescent="0.3">
      <c r="A570" s="1260"/>
      <c r="B570" s="1260"/>
      <c r="C570" s="1260"/>
      <c r="D570" s="1260"/>
      <c r="E570" s="1260"/>
      <c r="F570" s="1260"/>
      <c r="G570" s="1260"/>
      <c r="H570" s="1260"/>
      <c r="I570" s="1260"/>
      <c r="J570" s="1260"/>
      <c r="K570" s="1260"/>
      <c r="L570" s="1260"/>
      <c r="M570" s="1260"/>
      <c r="N570" s="1260"/>
      <c r="O570" s="1260"/>
      <c r="P570" s="1260"/>
      <c r="Q570" s="1260"/>
      <c r="R570" s="1260"/>
      <c r="S570" s="1260"/>
      <c r="T570" s="1260"/>
      <c r="U570" s="1260"/>
      <c r="V570" s="1260"/>
    </row>
    <row r="571" spans="1:22" x14ac:dyDescent="0.3">
      <c r="A571" s="1260"/>
      <c r="B571" s="1260"/>
      <c r="C571" s="1260"/>
      <c r="D571" s="1260"/>
      <c r="E571" s="1260"/>
      <c r="F571" s="1260"/>
      <c r="G571" s="1260"/>
      <c r="H571" s="1260"/>
      <c r="I571" s="1260"/>
      <c r="J571" s="1260"/>
      <c r="K571" s="1260"/>
      <c r="L571" s="1260"/>
      <c r="M571" s="1260"/>
      <c r="N571" s="1260"/>
      <c r="O571" s="1260"/>
      <c r="P571" s="1260"/>
      <c r="Q571" s="1260"/>
      <c r="R571" s="1260"/>
      <c r="S571" s="1260"/>
      <c r="T571" s="1260"/>
      <c r="U571" s="1260"/>
      <c r="V571" s="1260"/>
    </row>
    <row r="572" spans="1:22" x14ac:dyDescent="0.3">
      <c r="A572" s="1260"/>
      <c r="B572" s="1260"/>
      <c r="C572" s="1260"/>
      <c r="D572" s="1260"/>
      <c r="E572" s="1260"/>
      <c r="F572" s="1260"/>
      <c r="G572" s="1260"/>
      <c r="H572" s="1260"/>
      <c r="I572" s="1260"/>
      <c r="J572" s="1260"/>
      <c r="K572" s="1260"/>
      <c r="L572" s="1260"/>
      <c r="M572" s="1260"/>
      <c r="N572" s="1260"/>
      <c r="O572" s="1260"/>
      <c r="P572" s="1260"/>
      <c r="Q572" s="1260"/>
      <c r="R572" s="1260"/>
      <c r="S572" s="1260"/>
      <c r="T572" s="1260"/>
      <c r="U572" s="1260"/>
      <c r="V572" s="1260"/>
    </row>
    <row r="573" spans="1:22" x14ac:dyDescent="0.3">
      <c r="A573" s="1260"/>
      <c r="B573" s="1260"/>
      <c r="C573" s="1260"/>
      <c r="D573" s="1260"/>
      <c r="E573" s="1260"/>
      <c r="F573" s="1260"/>
      <c r="G573" s="1260"/>
      <c r="H573" s="1260"/>
      <c r="I573" s="1260"/>
      <c r="J573" s="1260"/>
      <c r="K573" s="1260"/>
      <c r="L573" s="1260"/>
      <c r="M573" s="1260"/>
      <c r="N573" s="1260"/>
      <c r="O573" s="1260"/>
      <c r="P573" s="1260"/>
      <c r="Q573" s="1260"/>
      <c r="R573" s="1260"/>
      <c r="S573" s="1260"/>
      <c r="T573" s="1260"/>
      <c r="U573" s="1260"/>
      <c r="V573" s="1260"/>
    </row>
    <row r="574" spans="1:22" x14ac:dyDescent="0.3">
      <c r="A574" s="1260"/>
      <c r="B574" s="1260"/>
      <c r="C574" s="1260"/>
      <c r="D574" s="1260"/>
      <c r="E574" s="1260"/>
      <c r="F574" s="1260"/>
      <c r="G574" s="1260"/>
      <c r="H574" s="1260"/>
      <c r="I574" s="1260"/>
      <c r="J574" s="1260"/>
      <c r="K574" s="1260"/>
      <c r="L574" s="1260"/>
      <c r="M574" s="1260"/>
      <c r="N574" s="1260"/>
      <c r="O574" s="1260"/>
      <c r="P574" s="1260"/>
      <c r="Q574" s="1260"/>
      <c r="R574" s="1260"/>
      <c r="S574" s="1260"/>
      <c r="T574" s="1260"/>
      <c r="U574" s="1260"/>
      <c r="V574" s="1260"/>
    </row>
    <row r="575" spans="1:22" x14ac:dyDescent="0.3">
      <c r="A575" s="1260"/>
      <c r="B575" s="1260"/>
      <c r="C575" s="1260"/>
      <c r="D575" s="1260"/>
      <c r="E575" s="1260"/>
      <c r="F575" s="1260"/>
      <c r="G575" s="1260"/>
      <c r="H575" s="1260"/>
      <c r="I575" s="1260"/>
      <c r="J575" s="1260"/>
      <c r="K575" s="1260"/>
      <c r="L575" s="1260"/>
      <c r="M575" s="1260"/>
      <c r="N575" s="1260"/>
      <c r="O575" s="1260"/>
      <c r="P575" s="1260"/>
      <c r="Q575" s="1260"/>
      <c r="R575" s="1260"/>
      <c r="S575" s="1260"/>
      <c r="T575" s="1260"/>
      <c r="U575" s="1260"/>
      <c r="V575" s="1260"/>
    </row>
    <row r="576" spans="1:22" x14ac:dyDescent="0.3">
      <c r="A576" s="1260"/>
      <c r="B576" s="1260"/>
      <c r="C576" s="1260"/>
      <c r="D576" s="1260"/>
      <c r="E576" s="1260"/>
      <c r="F576" s="1260"/>
      <c r="G576" s="1260"/>
      <c r="H576" s="1260"/>
      <c r="I576" s="1260"/>
      <c r="J576" s="1260"/>
      <c r="K576" s="1260"/>
      <c r="L576" s="1260"/>
      <c r="M576" s="1260"/>
      <c r="N576" s="1260"/>
      <c r="O576" s="1260"/>
      <c r="P576" s="1260"/>
      <c r="Q576" s="1260"/>
      <c r="R576" s="1260"/>
      <c r="S576" s="1260"/>
      <c r="T576" s="1260"/>
      <c r="U576" s="1260"/>
      <c r="V576" s="1260"/>
    </row>
    <row r="577" spans="1:22" x14ac:dyDescent="0.3">
      <c r="A577" s="1260"/>
      <c r="B577" s="1260"/>
      <c r="C577" s="1260"/>
      <c r="D577" s="1260"/>
      <c r="E577" s="1260"/>
      <c r="F577" s="1260"/>
      <c r="G577" s="1260"/>
      <c r="H577" s="1260"/>
      <c r="I577" s="1260"/>
      <c r="J577" s="1260"/>
      <c r="K577" s="1260"/>
      <c r="L577" s="1260"/>
      <c r="M577" s="1260"/>
      <c r="N577" s="1260"/>
      <c r="O577" s="1260"/>
      <c r="P577" s="1260"/>
      <c r="Q577" s="1260"/>
      <c r="R577" s="1260"/>
      <c r="S577" s="1260"/>
      <c r="T577" s="1260"/>
      <c r="U577" s="1260"/>
      <c r="V577" s="1260"/>
    </row>
    <row r="578" spans="1:22" x14ac:dyDescent="0.3">
      <c r="A578" s="1260"/>
      <c r="B578" s="1260"/>
      <c r="C578" s="1260"/>
      <c r="D578" s="1260"/>
      <c r="E578" s="1260"/>
      <c r="F578" s="1260"/>
      <c r="G578" s="1260"/>
      <c r="H578" s="1260"/>
      <c r="I578" s="1260"/>
      <c r="J578" s="1260"/>
      <c r="K578" s="1260"/>
      <c r="L578" s="1260"/>
      <c r="M578" s="1260"/>
      <c r="N578" s="1260"/>
      <c r="O578" s="1260"/>
      <c r="P578" s="1260"/>
      <c r="Q578" s="1260"/>
      <c r="R578" s="1260"/>
      <c r="S578" s="1260"/>
      <c r="T578" s="1260"/>
      <c r="U578" s="1260"/>
      <c r="V578" s="1260"/>
    </row>
    <row r="579" spans="1:22" x14ac:dyDescent="0.3">
      <c r="A579" s="1260"/>
      <c r="B579" s="1260"/>
      <c r="C579" s="1260"/>
      <c r="D579" s="1260"/>
      <c r="E579" s="1260"/>
      <c r="F579" s="1260"/>
      <c r="G579" s="1260"/>
      <c r="H579" s="1260"/>
      <c r="I579" s="1260"/>
      <c r="J579" s="1260"/>
      <c r="K579" s="1260"/>
      <c r="L579" s="1260"/>
      <c r="M579" s="1260"/>
      <c r="N579" s="1260"/>
      <c r="O579" s="1260"/>
      <c r="P579" s="1260"/>
      <c r="Q579" s="1260"/>
      <c r="R579" s="1260"/>
      <c r="S579" s="1260"/>
      <c r="T579" s="1260"/>
      <c r="U579" s="1260"/>
      <c r="V579" s="1260"/>
    </row>
    <row r="580" spans="1:22" x14ac:dyDescent="0.3">
      <c r="A580" s="1260"/>
      <c r="B580" s="1260"/>
      <c r="C580" s="1260"/>
      <c r="D580" s="1260"/>
      <c r="E580" s="1260"/>
      <c r="F580" s="1260"/>
      <c r="G580" s="1260"/>
      <c r="H580" s="1260"/>
      <c r="I580" s="1260"/>
      <c r="J580" s="1260"/>
      <c r="K580" s="1260"/>
      <c r="L580" s="1260"/>
      <c r="M580" s="1260"/>
      <c r="N580" s="1260"/>
      <c r="O580" s="1260"/>
      <c r="P580" s="1260"/>
      <c r="Q580" s="1260"/>
      <c r="R580" s="1260"/>
      <c r="S580" s="1260"/>
      <c r="T580" s="1260"/>
      <c r="U580" s="1260"/>
      <c r="V580" s="1260"/>
    </row>
    <row r="581" spans="1:22" x14ac:dyDescent="0.3">
      <c r="A581" s="1260"/>
      <c r="B581" s="1260"/>
      <c r="C581" s="1260"/>
      <c r="D581" s="1260"/>
      <c r="E581" s="1260"/>
      <c r="F581" s="1260"/>
      <c r="G581" s="1260"/>
      <c r="H581" s="1260"/>
      <c r="I581" s="1260"/>
      <c r="J581" s="1260"/>
      <c r="K581" s="1260"/>
      <c r="L581" s="1260"/>
      <c r="M581" s="1260"/>
      <c r="N581" s="1260"/>
      <c r="O581" s="1260"/>
      <c r="P581" s="1260"/>
      <c r="Q581" s="1260"/>
      <c r="R581" s="1260"/>
      <c r="S581" s="1260"/>
      <c r="T581" s="1260"/>
      <c r="U581" s="1260"/>
      <c r="V581" s="1260"/>
    </row>
    <row r="582" spans="1:22" x14ac:dyDescent="0.3">
      <c r="A582" s="1260"/>
      <c r="B582" s="1260"/>
      <c r="C582" s="1260"/>
      <c r="D582" s="1260"/>
      <c r="E582" s="1260"/>
      <c r="F582" s="1260"/>
      <c r="G582" s="1260"/>
      <c r="H582" s="1260"/>
      <c r="I582" s="1260"/>
      <c r="J582" s="1260"/>
      <c r="K582" s="1260"/>
      <c r="L582" s="1260"/>
      <c r="M582" s="1260"/>
      <c r="N582" s="1260"/>
      <c r="O582" s="1260"/>
      <c r="P582" s="1260"/>
      <c r="Q582" s="1260"/>
      <c r="R582" s="1260"/>
      <c r="S582" s="1260"/>
      <c r="T582" s="1260"/>
      <c r="U582" s="1260"/>
      <c r="V582" s="1260"/>
    </row>
    <row r="583" spans="1:22" x14ac:dyDescent="0.3">
      <c r="A583" s="1260"/>
      <c r="B583" s="1260"/>
      <c r="C583" s="1260"/>
      <c r="D583" s="1260"/>
      <c r="E583" s="1260"/>
      <c r="F583" s="1260"/>
      <c r="G583" s="1260"/>
      <c r="H583" s="1260"/>
      <c r="I583" s="1260"/>
      <c r="J583" s="1260"/>
      <c r="K583" s="1260"/>
      <c r="L583" s="1260"/>
      <c r="M583" s="1260"/>
      <c r="N583" s="1260"/>
      <c r="O583" s="1260"/>
      <c r="P583" s="1260"/>
      <c r="Q583" s="1260"/>
      <c r="R583" s="1260"/>
      <c r="S583" s="1260"/>
      <c r="T583" s="1260"/>
      <c r="U583" s="1260"/>
      <c r="V583" s="1260"/>
    </row>
    <row r="584" spans="1:22" x14ac:dyDescent="0.3">
      <c r="A584" s="1260"/>
      <c r="B584" s="1260"/>
      <c r="C584" s="1260"/>
      <c r="D584" s="1260"/>
      <c r="E584" s="1260"/>
      <c r="F584" s="1260"/>
      <c r="G584" s="1260"/>
      <c r="H584" s="1260"/>
      <c r="I584" s="1260"/>
      <c r="J584" s="1260"/>
      <c r="K584" s="1260"/>
      <c r="L584" s="1260"/>
      <c r="M584" s="1260"/>
      <c r="N584" s="1260"/>
      <c r="O584" s="1260"/>
      <c r="P584" s="1260"/>
      <c r="Q584" s="1260"/>
      <c r="R584" s="1260"/>
      <c r="S584" s="1260"/>
      <c r="T584" s="1260"/>
      <c r="U584" s="1260"/>
      <c r="V584" s="1260"/>
    </row>
    <row r="585" spans="1:22" x14ac:dyDescent="0.3">
      <c r="A585" s="1260"/>
      <c r="B585" s="1260"/>
      <c r="C585" s="1260"/>
      <c r="D585" s="1260"/>
      <c r="E585" s="1260"/>
      <c r="F585" s="1260"/>
      <c r="G585" s="1260"/>
      <c r="H585" s="1260"/>
      <c r="I585" s="1260"/>
      <c r="J585" s="1260"/>
      <c r="K585" s="1260"/>
      <c r="L585" s="1260"/>
      <c r="M585" s="1260"/>
      <c r="N585" s="1260"/>
      <c r="O585" s="1260"/>
      <c r="P585" s="1260"/>
      <c r="Q585" s="1260"/>
      <c r="R585" s="1260"/>
      <c r="S585" s="1260"/>
      <c r="T585" s="1260"/>
      <c r="U585" s="1260"/>
      <c r="V585" s="1260"/>
    </row>
    <row r="586" spans="1:22" x14ac:dyDescent="0.3">
      <c r="A586" s="1260"/>
      <c r="B586" s="1260"/>
      <c r="C586" s="1260"/>
      <c r="D586" s="1260"/>
      <c r="E586" s="1260"/>
      <c r="F586" s="1260"/>
      <c r="G586" s="1260"/>
      <c r="H586" s="1260"/>
      <c r="I586" s="1260"/>
      <c r="J586" s="1260"/>
      <c r="K586" s="1260"/>
      <c r="L586" s="1260"/>
      <c r="M586" s="1260"/>
      <c r="N586" s="1260"/>
      <c r="O586" s="1260"/>
      <c r="P586" s="1260"/>
      <c r="Q586" s="1260"/>
      <c r="R586" s="1260"/>
      <c r="S586" s="1260"/>
      <c r="T586" s="1260"/>
      <c r="U586" s="1260"/>
      <c r="V586" s="1260"/>
    </row>
    <row r="587" spans="1:22" x14ac:dyDescent="0.3">
      <c r="A587" s="1260"/>
      <c r="B587" s="1260"/>
      <c r="C587" s="1260"/>
      <c r="D587" s="1260"/>
      <c r="E587" s="1260"/>
      <c r="F587" s="1260"/>
      <c r="G587" s="1260"/>
      <c r="H587" s="1260"/>
      <c r="I587" s="1260"/>
      <c r="J587" s="1260"/>
      <c r="K587" s="1260"/>
      <c r="L587" s="1260"/>
      <c r="M587" s="1260"/>
      <c r="N587" s="1260"/>
      <c r="O587" s="1260"/>
      <c r="P587" s="1260"/>
      <c r="Q587" s="1260"/>
      <c r="R587" s="1260"/>
      <c r="S587" s="1260"/>
      <c r="T587" s="1260"/>
      <c r="U587" s="1260"/>
      <c r="V587" s="1260"/>
    </row>
    <row r="588" spans="1:22" x14ac:dyDescent="0.3">
      <c r="A588" s="1260"/>
      <c r="B588" s="1260"/>
      <c r="C588" s="1260"/>
      <c r="D588" s="1260"/>
      <c r="E588" s="1260"/>
      <c r="F588" s="1260"/>
      <c r="G588" s="1260"/>
      <c r="H588" s="1260"/>
      <c r="I588" s="1260"/>
      <c r="J588" s="1260"/>
      <c r="K588" s="1260"/>
      <c r="L588" s="1260"/>
      <c r="M588" s="1260"/>
      <c r="N588" s="1260"/>
      <c r="O588" s="1260"/>
      <c r="P588" s="1260"/>
      <c r="Q588" s="1260"/>
      <c r="R588" s="1260"/>
      <c r="S588" s="1260"/>
      <c r="T588" s="1260"/>
      <c r="U588" s="1260"/>
      <c r="V588" s="1260"/>
    </row>
    <row r="589" spans="1:22" x14ac:dyDescent="0.3">
      <c r="A589" s="1260"/>
      <c r="B589" s="1260"/>
      <c r="C589" s="1260"/>
      <c r="D589" s="1260"/>
      <c r="E589" s="1260"/>
      <c r="F589" s="1260"/>
      <c r="G589" s="1260"/>
      <c r="H589" s="1260"/>
      <c r="I589" s="1260"/>
      <c r="J589" s="1260"/>
      <c r="K589" s="1260"/>
      <c r="L589" s="1260"/>
      <c r="M589" s="1260"/>
      <c r="N589" s="1260"/>
      <c r="O589" s="1260"/>
      <c r="P589" s="1260"/>
      <c r="Q589" s="1260"/>
      <c r="R589" s="1260"/>
      <c r="S589" s="1260"/>
      <c r="T589" s="1260"/>
      <c r="U589" s="1260"/>
      <c r="V589" s="1260"/>
    </row>
    <row r="590" spans="1:22" x14ac:dyDescent="0.3">
      <c r="A590" s="1260"/>
      <c r="B590" s="1260"/>
      <c r="C590" s="1260"/>
      <c r="D590" s="1260"/>
      <c r="E590" s="1260"/>
      <c r="F590" s="1260"/>
      <c r="G590" s="1260"/>
      <c r="H590" s="1260"/>
      <c r="I590" s="1260"/>
      <c r="J590" s="1260"/>
      <c r="K590" s="1260"/>
      <c r="L590" s="1260"/>
      <c r="M590" s="1260"/>
      <c r="N590" s="1260"/>
      <c r="O590" s="1260"/>
      <c r="P590" s="1260"/>
      <c r="Q590" s="1260"/>
      <c r="R590" s="1260"/>
      <c r="S590" s="1260"/>
      <c r="T590" s="1260"/>
      <c r="U590" s="1260"/>
      <c r="V590" s="1260"/>
    </row>
    <row r="591" spans="1:22" x14ac:dyDescent="0.3">
      <c r="A591" s="1260"/>
      <c r="B591" s="1260"/>
      <c r="C591" s="1260"/>
      <c r="D591" s="1260"/>
      <c r="E591" s="1260"/>
      <c r="F591" s="1260"/>
      <c r="G591" s="1260"/>
      <c r="H591" s="1260"/>
      <c r="I591" s="1260"/>
      <c r="J591" s="1260"/>
      <c r="K591" s="1260"/>
      <c r="L591" s="1260"/>
      <c r="M591" s="1260"/>
      <c r="N591" s="1260"/>
      <c r="O591" s="1260"/>
      <c r="P591" s="1260"/>
      <c r="Q591" s="1260"/>
      <c r="R591" s="1260"/>
      <c r="S591" s="1260"/>
      <c r="T591" s="1260"/>
      <c r="U591" s="1260"/>
      <c r="V591" s="1260"/>
    </row>
    <row r="592" spans="1:22" x14ac:dyDescent="0.3">
      <c r="A592" s="1260"/>
      <c r="B592" s="1260"/>
      <c r="C592" s="1260"/>
      <c r="D592" s="1260"/>
      <c r="E592" s="1260"/>
      <c r="F592" s="1260"/>
      <c r="G592" s="1260"/>
      <c r="H592" s="1260"/>
      <c r="I592" s="1260"/>
      <c r="J592" s="1260"/>
      <c r="K592" s="1260"/>
      <c r="L592" s="1260"/>
      <c r="M592" s="1260"/>
      <c r="N592" s="1260"/>
      <c r="O592" s="1260"/>
      <c r="P592" s="1260"/>
      <c r="Q592" s="1260"/>
      <c r="R592" s="1260"/>
      <c r="S592" s="1260"/>
      <c r="T592" s="1260"/>
      <c r="U592" s="1260"/>
      <c r="V592" s="1260"/>
    </row>
    <row r="593" spans="1:22" x14ac:dyDescent="0.3">
      <c r="A593" s="1260"/>
      <c r="B593" s="1260"/>
      <c r="C593" s="1260"/>
      <c r="D593" s="1260"/>
      <c r="E593" s="1260"/>
      <c r="F593" s="1260"/>
      <c r="G593" s="1260"/>
      <c r="H593" s="1260"/>
      <c r="I593" s="1260"/>
      <c r="J593" s="1260"/>
      <c r="K593" s="1260"/>
      <c r="L593" s="1260"/>
      <c r="M593" s="1260"/>
      <c r="N593" s="1260"/>
      <c r="O593" s="1260"/>
      <c r="P593" s="1260"/>
      <c r="Q593" s="1260"/>
      <c r="R593" s="1260"/>
      <c r="S593" s="1260"/>
      <c r="T593" s="1260"/>
      <c r="U593" s="1260"/>
      <c r="V593" s="1260"/>
    </row>
    <row r="594" spans="1:22" x14ac:dyDescent="0.3">
      <c r="A594" s="1260"/>
      <c r="B594" s="1260"/>
      <c r="C594" s="1260"/>
      <c r="D594" s="1260"/>
      <c r="E594" s="1260"/>
      <c r="F594" s="1260"/>
      <c r="G594" s="1260"/>
      <c r="H594" s="1260"/>
      <c r="I594" s="1260"/>
      <c r="J594" s="1260"/>
      <c r="K594" s="1260"/>
      <c r="L594" s="1260"/>
      <c r="M594" s="1260"/>
      <c r="N594" s="1260"/>
      <c r="O594" s="1260"/>
      <c r="P594" s="1260"/>
      <c r="Q594" s="1260"/>
      <c r="R594" s="1260"/>
      <c r="S594" s="1260"/>
      <c r="T594" s="1260"/>
      <c r="U594" s="1260"/>
      <c r="V594" s="1260"/>
    </row>
    <row r="595" spans="1:22" x14ac:dyDescent="0.3">
      <c r="A595" s="1260"/>
      <c r="B595" s="1260"/>
      <c r="C595" s="1260"/>
      <c r="D595" s="1260"/>
      <c r="E595" s="1260"/>
      <c r="F595" s="1260"/>
      <c r="G595" s="1260"/>
      <c r="H595" s="1260"/>
      <c r="I595" s="1260"/>
      <c r="J595" s="1260"/>
      <c r="K595" s="1260"/>
      <c r="L595" s="1260"/>
      <c r="M595" s="1260"/>
      <c r="N595" s="1260"/>
      <c r="O595" s="1260"/>
      <c r="P595" s="1260"/>
      <c r="Q595" s="1260"/>
      <c r="R595" s="1260"/>
      <c r="S595" s="1260"/>
      <c r="T595" s="1260"/>
      <c r="U595" s="1260"/>
      <c r="V595" s="1260"/>
    </row>
    <row r="596" spans="1:22" x14ac:dyDescent="0.3">
      <c r="A596" s="1260"/>
      <c r="B596" s="1260"/>
      <c r="C596" s="1260"/>
      <c r="D596" s="1260"/>
      <c r="E596" s="1260"/>
      <c r="F596" s="1260"/>
      <c r="G596" s="1260"/>
      <c r="H596" s="1260"/>
      <c r="I596" s="1260"/>
      <c r="J596" s="1260"/>
      <c r="K596" s="1260"/>
      <c r="L596" s="1260"/>
      <c r="M596" s="1260"/>
      <c r="N596" s="1260"/>
      <c r="O596" s="1260"/>
      <c r="P596" s="1260"/>
      <c r="Q596" s="1260"/>
      <c r="R596" s="1260"/>
      <c r="S596" s="1260"/>
      <c r="T596" s="1260"/>
      <c r="U596" s="1260"/>
      <c r="V596" s="1260"/>
    </row>
    <row r="597" spans="1:22" x14ac:dyDescent="0.3">
      <c r="A597" s="1260"/>
      <c r="B597" s="1260"/>
      <c r="C597" s="1260"/>
      <c r="D597" s="1260"/>
      <c r="E597" s="1260"/>
      <c r="F597" s="1260"/>
      <c r="G597" s="1260"/>
      <c r="H597" s="1260"/>
      <c r="I597" s="1260"/>
      <c r="J597" s="1260"/>
      <c r="K597" s="1260"/>
      <c r="L597" s="1260"/>
      <c r="M597" s="1260"/>
      <c r="N597" s="1260"/>
      <c r="O597" s="1260"/>
      <c r="P597" s="1260"/>
      <c r="Q597" s="1260"/>
      <c r="R597" s="1260"/>
      <c r="S597" s="1260"/>
      <c r="T597" s="1260"/>
      <c r="U597" s="1260"/>
      <c r="V597" s="1260"/>
    </row>
    <row r="598" spans="1:22" x14ac:dyDescent="0.3">
      <c r="A598" s="1260"/>
      <c r="B598" s="1260"/>
      <c r="C598" s="1260"/>
      <c r="D598" s="1260"/>
      <c r="E598" s="1260"/>
      <c r="F598" s="1260"/>
      <c r="G598" s="1260"/>
      <c r="H598" s="1260"/>
      <c r="I598" s="1260"/>
      <c r="J598" s="1260"/>
      <c r="K598" s="1260"/>
      <c r="L598" s="1260"/>
      <c r="M598" s="1260"/>
      <c r="N598" s="1260"/>
      <c r="O598" s="1260"/>
      <c r="P598" s="1260"/>
      <c r="Q598" s="1260"/>
      <c r="R598" s="1260"/>
      <c r="S598" s="1260"/>
      <c r="T598" s="1260"/>
      <c r="U598" s="1260"/>
      <c r="V598" s="1260"/>
    </row>
    <row r="599" spans="1:22" x14ac:dyDescent="0.3">
      <c r="A599" s="1260"/>
      <c r="B599" s="1260"/>
      <c r="C599" s="1260"/>
      <c r="D599" s="1260"/>
      <c r="E599" s="1260"/>
      <c r="F599" s="1260"/>
      <c r="G599" s="1260"/>
      <c r="H599" s="1260"/>
      <c r="I599" s="1260"/>
      <c r="J599" s="1260"/>
      <c r="K599" s="1260"/>
      <c r="L599" s="1260"/>
      <c r="M599" s="1260"/>
      <c r="N599" s="1260"/>
      <c r="O599" s="1260"/>
      <c r="P599" s="1260"/>
      <c r="Q599" s="1260"/>
      <c r="R599" s="1260"/>
      <c r="S599" s="1260"/>
      <c r="T599" s="1260"/>
      <c r="U599" s="1260"/>
      <c r="V599" s="1260"/>
    </row>
    <row r="600" spans="1:22" x14ac:dyDescent="0.3">
      <c r="A600" s="1260"/>
      <c r="B600" s="1260"/>
      <c r="C600" s="1260"/>
      <c r="D600" s="1260"/>
      <c r="E600" s="1260"/>
      <c r="F600" s="1260"/>
      <c r="G600" s="1260"/>
      <c r="H600" s="1260"/>
      <c r="I600" s="1260"/>
      <c r="J600" s="1260"/>
      <c r="K600" s="1260"/>
      <c r="L600" s="1260"/>
      <c r="M600" s="1260"/>
      <c r="N600" s="1260"/>
      <c r="O600" s="1260"/>
      <c r="P600" s="1260"/>
      <c r="Q600" s="1260"/>
      <c r="R600" s="1260"/>
      <c r="S600" s="1260"/>
      <c r="T600" s="1260"/>
      <c r="U600" s="1260"/>
      <c r="V600" s="1260"/>
    </row>
    <row r="601" spans="1:22" x14ac:dyDescent="0.3">
      <c r="A601" s="1260"/>
      <c r="B601" s="1260"/>
      <c r="C601" s="1260"/>
      <c r="D601" s="1260"/>
      <c r="E601" s="1260"/>
      <c r="F601" s="1260"/>
      <c r="G601" s="1260"/>
      <c r="H601" s="1260"/>
      <c r="I601" s="1260"/>
      <c r="J601" s="1260"/>
      <c r="K601" s="1260"/>
      <c r="L601" s="1260"/>
      <c r="M601" s="1260"/>
      <c r="N601" s="1260"/>
      <c r="O601" s="1260"/>
      <c r="P601" s="1260"/>
      <c r="Q601" s="1260"/>
      <c r="R601" s="1260"/>
      <c r="S601" s="1260"/>
      <c r="T601" s="1260"/>
      <c r="U601" s="1260"/>
      <c r="V601" s="1260"/>
    </row>
    <row r="602" spans="1:22" x14ac:dyDescent="0.3">
      <c r="A602" s="1260"/>
      <c r="B602" s="1260"/>
      <c r="C602" s="1260"/>
      <c r="D602" s="1260"/>
      <c r="E602" s="1260"/>
      <c r="F602" s="1260"/>
      <c r="G602" s="1260"/>
      <c r="H602" s="1260"/>
      <c r="I602" s="1260"/>
      <c r="J602" s="1260"/>
      <c r="K602" s="1260"/>
      <c r="L602" s="1260"/>
      <c r="M602" s="1260"/>
      <c r="N602" s="1260"/>
      <c r="O602" s="1260"/>
      <c r="P602" s="1260"/>
      <c r="Q602" s="1260"/>
      <c r="R602" s="1260"/>
      <c r="S602" s="1260"/>
      <c r="T602" s="1260"/>
      <c r="U602" s="1260"/>
      <c r="V602" s="1260"/>
    </row>
    <row r="603" spans="1:22" x14ac:dyDescent="0.3">
      <c r="A603" s="1260"/>
      <c r="B603" s="1260"/>
      <c r="C603" s="1260"/>
      <c r="D603" s="1260"/>
      <c r="E603" s="1260"/>
      <c r="F603" s="1260"/>
      <c r="G603" s="1260"/>
      <c r="H603" s="1260"/>
      <c r="I603" s="1260"/>
      <c r="J603" s="1260"/>
      <c r="K603" s="1260"/>
      <c r="L603" s="1260"/>
      <c r="M603" s="1260"/>
      <c r="N603" s="1260"/>
      <c r="O603" s="1260"/>
      <c r="P603" s="1260"/>
      <c r="Q603" s="1260"/>
      <c r="R603" s="1260"/>
      <c r="S603" s="1260"/>
      <c r="T603" s="1260"/>
      <c r="U603" s="1260"/>
      <c r="V603" s="1260"/>
    </row>
    <row r="604" spans="1:22" x14ac:dyDescent="0.3">
      <c r="A604" s="1260"/>
      <c r="B604" s="1260"/>
      <c r="C604" s="1260"/>
      <c r="D604" s="1260"/>
      <c r="E604" s="1260"/>
      <c r="F604" s="1260"/>
      <c r="G604" s="1260"/>
      <c r="H604" s="1260"/>
      <c r="I604" s="1260"/>
      <c r="J604" s="1260"/>
      <c r="K604" s="1260"/>
      <c r="L604" s="1260"/>
      <c r="M604" s="1260"/>
      <c r="N604" s="1260"/>
      <c r="O604" s="1260"/>
      <c r="P604" s="1260"/>
      <c r="Q604" s="1260"/>
      <c r="R604" s="1260"/>
      <c r="S604" s="1260"/>
      <c r="T604" s="1260"/>
      <c r="U604" s="1260"/>
      <c r="V604" s="1260"/>
    </row>
    <row r="605" spans="1:22" x14ac:dyDescent="0.3">
      <c r="A605" s="1260"/>
      <c r="B605" s="1260"/>
      <c r="C605" s="1260"/>
      <c r="D605" s="1260"/>
      <c r="E605" s="1260"/>
      <c r="F605" s="1260"/>
      <c r="G605" s="1260"/>
      <c r="H605" s="1260"/>
      <c r="I605" s="1260"/>
      <c r="J605" s="1260"/>
      <c r="K605" s="1260"/>
      <c r="L605" s="1260"/>
      <c r="M605" s="1260"/>
      <c r="N605" s="1260"/>
      <c r="O605" s="1260"/>
      <c r="P605" s="1260"/>
      <c r="Q605" s="1260"/>
      <c r="R605" s="1260"/>
      <c r="S605" s="1260"/>
      <c r="T605" s="1260"/>
      <c r="U605" s="1260"/>
      <c r="V605" s="1260"/>
    </row>
    <row r="606" spans="1:22" x14ac:dyDescent="0.3">
      <c r="A606" s="1260"/>
      <c r="B606" s="1260"/>
      <c r="C606" s="1260"/>
      <c r="D606" s="1260"/>
      <c r="E606" s="1260"/>
      <c r="F606" s="1260"/>
      <c r="G606" s="1260"/>
      <c r="H606" s="1260"/>
      <c r="I606" s="1260"/>
      <c r="J606" s="1260"/>
      <c r="K606" s="1260"/>
      <c r="L606" s="1260"/>
      <c r="M606" s="1260"/>
      <c r="N606" s="1260"/>
      <c r="O606" s="1260"/>
      <c r="P606" s="1260"/>
      <c r="Q606" s="1260"/>
      <c r="R606" s="1260"/>
      <c r="S606" s="1260"/>
      <c r="T606" s="1260"/>
      <c r="U606" s="1260"/>
      <c r="V606" s="1260"/>
    </row>
    <row r="607" spans="1:22" x14ac:dyDescent="0.3">
      <c r="A607" s="1260"/>
      <c r="B607" s="1260"/>
      <c r="C607" s="1260"/>
      <c r="D607" s="1260"/>
      <c r="E607" s="1260"/>
      <c r="F607" s="1260"/>
      <c r="G607" s="1260"/>
      <c r="H607" s="1260"/>
      <c r="I607" s="1260"/>
      <c r="J607" s="1260"/>
      <c r="K607" s="1260"/>
      <c r="L607" s="1260"/>
      <c r="M607" s="1260"/>
      <c r="N607" s="1260"/>
      <c r="O607" s="1260"/>
      <c r="P607" s="1260"/>
      <c r="Q607" s="1260"/>
      <c r="R607" s="1260"/>
      <c r="S607" s="1260"/>
      <c r="T607" s="1260"/>
      <c r="U607" s="1260"/>
      <c r="V607" s="1260"/>
    </row>
    <row r="608" spans="1:22" x14ac:dyDescent="0.3">
      <c r="A608" s="1260"/>
      <c r="B608" s="1260"/>
      <c r="C608" s="1260"/>
      <c r="D608" s="1260"/>
      <c r="E608" s="1260"/>
      <c r="F608" s="1260"/>
      <c r="G608" s="1260"/>
      <c r="H608" s="1260"/>
      <c r="I608" s="1260"/>
      <c r="J608" s="1260"/>
      <c r="K608" s="1260"/>
      <c r="L608" s="1260"/>
      <c r="M608" s="1260"/>
      <c r="N608" s="1260"/>
      <c r="O608" s="1260"/>
      <c r="P608" s="1260"/>
      <c r="Q608" s="1260"/>
      <c r="R608" s="1260"/>
      <c r="S608" s="1260"/>
      <c r="T608" s="1260"/>
      <c r="U608" s="1260"/>
      <c r="V608" s="1260"/>
    </row>
    <row r="609" spans="1:22" x14ac:dyDescent="0.3">
      <c r="A609" s="1260"/>
      <c r="B609" s="1260"/>
      <c r="C609" s="1260"/>
      <c r="D609" s="1260"/>
      <c r="E609" s="1260"/>
      <c r="F609" s="1260"/>
      <c r="G609" s="1260"/>
      <c r="H609" s="1260"/>
      <c r="I609" s="1260"/>
      <c r="J609" s="1260"/>
      <c r="K609" s="1260"/>
      <c r="L609" s="1260"/>
      <c r="M609" s="1260"/>
      <c r="N609" s="1260"/>
      <c r="O609" s="1260"/>
      <c r="P609" s="1260"/>
      <c r="Q609" s="1260"/>
      <c r="R609" s="1260"/>
      <c r="S609" s="1260"/>
      <c r="T609" s="1260"/>
      <c r="U609" s="1260"/>
      <c r="V609" s="1260"/>
    </row>
    <row r="610" spans="1:22" x14ac:dyDescent="0.3">
      <c r="A610" s="1260"/>
      <c r="B610" s="1260"/>
      <c r="C610" s="1260"/>
      <c r="D610" s="1260"/>
      <c r="E610" s="1260"/>
      <c r="F610" s="1260"/>
      <c r="G610" s="1260"/>
      <c r="H610" s="1260"/>
      <c r="I610" s="1260"/>
      <c r="J610" s="1260"/>
      <c r="K610" s="1260"/>
      <c r="L610" s="1260"/>
      <c r="M610" s="1260"/>
      <c r="N610" s="1260"/>
      <c r="O610" s="1260"/>
      <c r="P610" s="1260"/>
      <c r="Q610" s="1260"/>
      <c r="R610" s="1260"/>
      <c r="S610" s="1260"/>
      <c r="T610" s="1260"/>
      <c r="U610" s="1260"/>
      <c r="V610" s="1260"/>
    </row>
    <row r="611" spans="1:22" x14ac:dyDescent="0.3">
      <c r="A611" s="1260"/>
      <c r="B611" s="1260"/>
      <c r="C611" s="1260"/>
      <c r="D611" s="1260"/>
      <c r="E611" s="1260"/>
      <c r="F611" s="1260"/>
      <c r="G611" s="1260"/>
      <c r="H611" s="1260"/>
      <c r="I611" s="1260"/>
      <c r="J611" s="1260"/>
      <c r="K611" s="1260"/>
      <c r="L611" s="1260"/>
      <c r="M611" s="1260"/>
      <c r="N611" s="1260"/>
      <c r="O611" s="1260"/>
      <c r="P611" s="1260"/>
      <c r="Q611" s="1260"/>
      <c r="R611" s="1260"/>
      <c r="S611" s="1260"/>
      <c r="T611" s="1260"/>
      <c r="U611" s="1260"/>
      <c r="V611" s="1260"/>
    </row>
    <row r="612" spans="1:22" x14ac:dyDescent="0.3">
      <c r="A612" s="1260"/>
      <c r="B612" s="1260"/>
      <c r="C612" s="1260"/>
      <c r="D612" s="1260"/>
      <c r="E612" s="1260"/>
      <c r="F612" s="1260"/>
      <c r="G612" s="1260"/>
      <c r="H612" s="1260"/>
      <c r="I612" s="1260"/>
      <c r="J612" s="1260"/>
      <c r="K612" s="1260"/>
      <c r="L612" s="1260"/>
      <c r="M612" s="1260"/>
      <c r="N612" s="1260"/>
      <c r="O612" s="1260"/>
      <c r="P612" s="1260"/>
      <c r="Q612" s="1260"/>
      <c r="R612" s="1260"/>
      <c r="S612" s="1260"/>
      <c r="T612" s="1260"/>
      <c r="U612" s="1260"/>
      <c r="V612" s="1260"/>
    </row>
    <row r="613" spans="1:22" x14ac:dyDescent="0.3">
      <c r="A613" s="1260"/>
      <c r="B613" s="1260"/>
      <c r="C613" s="1260"/>
      <c r="D613" s="1260"/>
      <c r="E613" s="1260"/>
      <c r="F613" s="1260"/>
      <c r="G613" s="1260"/>
      <c r="H613" s="1260"/>
      <c r="I613" s="1260"/>
      <c r="J613" s="1260"/>
      <c r="K613" s="1260"/>
      <c r="L613" s="1260"/>
      <c r="M613" s="1260"/>
      <c r="N613" s="1260"/>
      <c r="O613" s="1260"/>
      <c r="P613" s="1260"/>
      <c r="Q613" s="1260"/>
      <c r="R613" s="1260"/>
      <c r="S613" s="1260"/>
      <c r="T613" s="1260"/>
      <c r="U613" s="1260"/>
      <c r="V613" s="1260"/>
    </row>
    <row r="614" spans="1:22" x14ac:dyDescent="0.3">
      <c r="A614" s="1260"/>
      <c r="B614" s="1260"/>
      <c r="C614" s="1260"/>
      <c r="D614" s="1260"/>
      <c r="E614" s="1260"/>
      <c r="F614" s="1260"/>
      <c r="G614" s="1260"/>
      <c r="H614" s="1260"/>
      <c r="I614" s="1260"/>
      <c r="J614" s="1260"/>
      <c r="K614" s="1260"/>
      <c r="L614" s="1260"/>
      <c r="M614" s="1260"/>
      <c r="N614" s="1260"/>
      <c r="O614" s="1260"/>
      <c r="P614" s="1260"/>
      <c r="Q614" s="1260"/>
      <c r="R614" s="1260"/>
      <c r="S614" s="1260"/>
      <c r="T614" s="1260"/>
      <c r="U614" s="1260"/>
      <c r="V614" s="1260"/>
    </row>
    <row r="615" spans="1:22" x14ac:dyDescent="0.3">
      <c r="A615" s="1260"/>
      <c r="B615" s="1260"/>
      <c r="C615" s="1260"/>
      <c r="D615" s="1260"/>
      <c r="E615" s="1260"/>
      <c r="F615" s="1260"/>
      <c r="G615" s="1260"/>
      <c r="H615" s="1260"/>
      <c r="I615" s="1260"/>
      <c r="J615" s="1260"/>
      <c r="K615" s="1260"/>
      <c r="L615" s="1260"/>
      <c r="M615" s="1260"/>
      <c r="N615" s="1260"/>
      <c r="O615" s="1260"/>
      <c r="P615" s="1260"/>
      <c r="Q615" s="1260"/>
      <c r="R615" s="1260"/>
      <c r="S615" s="1260"/>
      <c r="T615" s="1260"/>
      <c r="U615" s="1260"/>
      <c r="V615" s="1260"/>
    </row>
    <row r="616" spans="1:22" x14ac:dyDescent="0.3">
      <c r="A616" s="1260"/>
      <c r="B616" s="1260"/>
      <c r="C616" s="1260"/>
      <c r="D616" s="1260"/>
      <c r="E616" s="1260"/>
      <c r="F616" s="1260"/>
      <c r="G616" s="1260"/>
      <c r="H616" s="1260"/>
      <c r="I616" s="1260"/>
      <c r="J616" s="1260"/>
      <c r="K616" s="1260"/>
      <c r="L616" s="1260"/>
      <c r="M616" s="1260"/>
      <c r="N616" s="1260"/>
      <c r="O616" s="1260"/>
      <c r="P616" s="1260"/>
      <c r="Q616" s="1260"/>
      <c r="R616" s="1260"/>
      <c r="S616" s="1260"/>
      <c r="T616" s="1260"/>
      <c r="U616" s="1260"/>
      <c r="V616" s="1260"/>
    </row>
    <row r="617" spans="1:22" x14ac:dyDescent="0.3">
      <c r="A617" s="1260"/>
      <c r="B617" s="1260"/>
      <c r="C617" s="1260"/>
      <c r="D617" s="1260"/>
      <c r="E617" s="1260"/>
      <c r="F617" s="1260"/>
      <c r="G617" s="1260"/>
      <c r="H617" s="1260"/>
      <c r="I617" s="1260"/>
      <c r="J617" s="1260"/>
      <c r="K617" s="1260"/>
      <c r="L617" s="1260"/>
      <c r="M617" s="1260"/>
      <c r="N617" s="1260"/>
      <c r="O617" s="1260"/>
      <c r="P617" s="1260"/>
      <c r="Q617" s="1260"/>
      <c r="R617" s="1260"/>
      <c r="S617" s="1260"/>
      <c r="T617" s="1260"/>
      <c r="U617" s="1260"/>
      <c r="V617" s="1260"/>
    </row>
    <row r="618" spans="1:22" x14ac:dyDescent="0.3">
      <c r="A618" s="1260"/>
      <c r="B618" s="1260"/>
      <c r="C618" s="1260"/>
      <c r="D618" s="1260"/>
      <c r="E618" s="1260"/>
      <c r="F618" s="1260"/>
      <c r="G618" s="1260"/>
      <c r="H618" s="1260"/>
      <c r="I618" s="1260"/>
      <c r="J618" s="1260"/>
      <c r="K618" s="1260"/>
      <c r="L618" s="1260"/>
      <c r="M618" s="1260"/>
      <c r="N618" s="1260"/>
      <c r="O618" s="1260"/>
      <c r="P618" s="1260"/>
      <c r="Q618" s="1260"/>
      <c r="R618" s="1260"/>
      <c r="S618" s="1260"/>
      <c r="T618" s="1260"/>
      <c r="U618" s="1260"/>
      <c r="V618" s="1260"/>
    </row>
    <row r="619" spans="1:22" x14ac:dyDescent="0.3">
      <c r="A619" s="1260"/>
      <c r="B619" s="1260"/>
      <c r="C619" s="1260"/>
      <c r="D619" s="1260"/>
      <c r="E619" s="1260"/>
      <c r="F619" s="1260"/>
      <c r="G619" s="1260"/>
      <c r="H619" s="1260"/>
      <c r="I619" s="1260"/>
      <c r="J619" s="1260"/>
      <c r="K619" s="1260"/>
      <c r="L619" s="1260"/>
      <c r="M619" s="1260"/>
      <c r="N619" s="1260"/>
      <c r="O619" s="1260"/>
      <c r="P619" s="1260"/>
      <c r="Q619" s="1260"/>
      <c r="R619" s="1260"/>
      <c r="S619" s="1260"/>
      <c r="T619" s="1260"/>
      <c r="U619" s="1260"/>
      <c r="V619" s="1260"/>
    </row>
    <row r="620" spans="1:22" x14ac:dyDescent="0.3">
      <c r="A620" s="1260"/>
      <c r="B620" s="1260"/>
      <c r="C620" s="1260"/>
      <c r="D620" s="1260"/>
      <c r="E620" s="1260"/>
      <c r="F620" s="1260"/>
      <c r="G620" s="1260"/>
      <c r="H620" s="1260"/>
      <c r="I620" s="1260"/>
      <c r="J620" s="1260"/>
      <c r="K620" s="1260"/>
      <c r="L620" s="1260"/>
      <c r="M620" s="1260"/>
      <c r="N620" s="1260"/>
      <c r="O620" s="1260"/>
      <c r="P620" s="1260"/>
      <c r="Q620" s="1260"/>
      <c r="R620" s="1260"/>
      <c r="S620" s="1260"/>
      <c r="T620" s="1260"/>
      <c r="U620" s="1260"/>
      <c r="V620" s="1260"/>
    </row>
    <row r="621" spans="1:22" x14ac:dyDescent="0.3">
      <c r="A621" s="1260"/>
      <c r="B621" s="1260"/>
      <c r="C621" s="1260"/>
      <c r="D621" s="1260"/>
      <c r="E621" s="1260"/>
      <c r="F621" s="1260"/>
      <c r="G621" s="1260"/>
      <c r="H621" s="1260"/>
      <c r="I621" s="1260"/>
      <c r="J621" s="1260"/>
      <c r="K621" s="1260"/>
      <c r="L621" s="1260"/>
      <c r="M621" s="1260"/>
      <c r="N621" s="1260"/>
      <c r="O621" s="1260"/>
      <c r="P621" s="1260"/>
      <c r="Q621" s="1260"/>
      <c r="R621" s="1260"/>
      <c r="S621" s="1260"/>
      <c r="T621" s="1260"/>
      <c r="U621" s="1260"/>
      <c r="V621" s="1260"/>
    </row>
    <row r="622" spans="1:22" x14ac:dyDescent="0.3">
      <c r="A622" s="1260"/>
      <c r="B622" s="1260"/>
      <c r="C622" s="1260"/>
      <c r="D622" s="1260"/>
      <c r="E622" s="1260"/>
      <c r="F622" s="1260"/>
      <c r="G622" s="1260"/>
      <c r="H622" s="1260"/>
      <c r="I622" s="1260"/>
      <c r="J622" s="1260"/>
      <c r="K622" s="1260"/>
      <c r="L622" s="1260"/>
      <c r="M622" s="1260"/>
      <c r="N622" s="1260"/>
      <c r="O622" s="1260"/>
      <c r="P622" s="1260"/>
      <c r="Q622" s="1260"/>
      <c r="R622" s="1260"/>
      <c r="S622" s="1260"/>
      <c r="T622" s="1260"/>
      <c r="U622" s="1260"/>
      <c r="V622" s="1260"/>
    </row>
    <row r="623" spans="1:22" x14ac:dyDescent="0.3">
      <c r="A623" s="1260"/>
      <c r="B623" s="1260"/>
      <c r="C623" s="1260"/>
      <c r="D623" s="1260"/>
      <c r="E623" s="1260"/>
      <c r="F623" s="1260"/>
      <c r="G623" s="1260"/>
      <c r="H623" s="1260"/>
      <c r="I623" s="1260"/>
      <c r="J623" s="1260"/>
      <c r="K623" s="1260"/>
      <c r="L623" s="1260"/>
      <c r="M623" s="1260"/>
      <c r="N623" s="1260"/>
      <c r="O623" s="1260"/>
      <c r="P623" s="1260"/>
      <c r="Q623" s="1260"/>
      <c r="R623" s="1260"/>
      <c r="S623" s="1260"/>
      <c r="T623" s="1260"/>
      <c r="U623" s="1260"/>
      <c r="V623" s="1260"/>
    </row>
    <row r="624" spans="1:22" x14ac:dyDescent="0.3">
      <c r="A624" s="1260"/>
      <c r="B624" s="1260"/>
      <c r="C624" s="1260"/>
      <c r="D624" s="1260"/>
      <c r="E624" s="1260"/>
      <c r="F624" s="1260"/>
      <c r="G624" s="1260"/>
      <c r="H624" s="1260"/>
      <c r="I624" s="1260"/>
      <c r="J624" s="1260"/>
      <c r="K624" s="1260"/>
      <c r="L624" s="1260"/>
      <c r="M624" s="1260"/>
      <c r="N624" s="1260"/>
      <c r="O624" s="1260"/>
      <c r="P624" s="1260"/>
      <c r="Q624" s="1260"/>
      <c r="R624" s="1260"/>
      <c r="S624" s="1260"/>
      <c r="T624" s="1260"/>
      <c r="U624" s="1260"/>
      <c r="V624" s="1260"/>
    </row>
    <row r="625" spans="1:22" x14ac:dyDescent="0.3">
      <c r="A625" s="1260"/>
      <c r="B625" s="1260"/>
      <c r="C625" s="1260"/>
      <c r="D625" s="1260"/>
      <c r="E625" s="1260"/>
      <c r="F625" s="1260"/>
      <c r="G625" s="1260"/>
      <c r="H625" s="1260"/>
      <c r="I625" s="1260"/>
      <c r="J625" s="1260"/>
      <c r="K625" s="1260"/>
      <c r="L625" s="1260"/>
      <c r="M625" s="1260"/>
      <c r="N625" s="1260"/>
      <c r="O625" s="1260"/>
      <c r="P625" s="1260"/>
      <c r="Q625" s="1260"/>
      <c r="R625" s="1260"/>
      <c r="S625" s="1260"/>
      <c r="T625" s="1260"/>
      <c r="U625" s="1260"/>
      <c r="V625" s="1260"/>
    </row>
    <row r="626" spans="1:22" x14ac:dyDescent="0.3">
      <c r="A626" s="1260"/>
      <c r="B626" s="1260"/>
      <c r="C626" s="1260"/>
      <c r="D626" s="1260"/>
      <c r="E626" s="1260"/>
      <c r="F626" s="1260"/>
      <c r="G626" s="1260"/>
      <c r="H626" s="1260"/>
      <c r="I626" s="1260"/>
      <c r="J626" s="1260"/>
      <c r="K626" s="1260"/>
      <c r="L626" s="1260"/>
      <c r="M626" s="1260"/>
      <c r="N626" s="1260"/>
      <c r="O626" s="1260"/>
      <c r="P626" s="1260"/>
      <c r="Q626" s="1260"/>
      <c r="R626" s="1260"/>
      <c r="S626" s="1260"/>
      <c r="T626" s="1260"/>
      <c r="U626" s="1260"/>
      <c r="V626" s="1260"/>
    </row>
    <row r="627" spans="1:22" x14ac:dyDescent="0.3">
      <c r="A627" s="1260"/>
      <c r="B627" s="1260"/>
      <c r="C627" s="1260"/>
      <c r="D627" s="1260"/>
      <c r="E627" s="1260"/>
      <c r="F627" s="1260"/>
      <c r="G627" s="1260"/>
      <c r="H627" s="1260"/>
      <c r="I627" s="1260"/>
      <c r="J627" s="1260"/>
      <c r="K627" s="1260"/>
      <c r="L627" s="1260"/>
      <c r="M627" s="1260"/>
      <c r="N627" s="1260"/>
      <c r="O627" s="1260"/>
      <c r="P627" s="1260"/>
      <c r="Q627" s="1260"/>
      <c r="R627" s="1260"/>
      <c r="S627" s="1260"/>
      <c r="T627" s="1260"/>
      <c r="U627" s="1260"/>
      <c r="V627" s="1260"/>
    </row>
    <row r="628" spans="1:22" x14ac:dyDescent="0.3">
      <c r="A628" s="1260"/>
      <c r="B628" s="1260"/>
      <c r="C628" s="1260"/>
      <c r="D628" s="1260"/>
      <c r="E628" s="1260"/>
      <c r="F628" s="1260"/>
      <c r="G628" s="1260"/>
      <c r="H628" s="1260"/>
      <c r="I628" s="1260"/>
      <c r="J628" s="1260"/>
      <c r="K628" s="1260"/>
      <c r="L628" s="1260"/>
      <c r="M628" s="1260"/>
      <c r="N628" s="1260"/>
      <c r="O628" s="1260"/>
      <c r="P628" s="1260"/>
      <c r="Q628" s="1260"/>
      <c r="R628" s="1260"/>
      <c r="S628" s="1260"/>
      <c r="T628" s="1260"/>
      <c r="U628" s="1260"/>
      <c r="V628" s="1260"/>
    </row>
    <row r="629" spans="1:22" x14ac:dyDescent="0.3">
      <c r="A629" s="1260"/>
      <c r="B629" s="1260"/>
      <c r="C629" s="1260"/>
      <c r="D629" s="1260"/>
      <c r="E629" s="1260"/>
      <c r="F629" s="1260"/>
      <c r="G629" s="1260"/>
      <c r="H629" s="1260"/>
      <c r="I629" s="1260"/>
      <c r="J629" s="1260"/>
      <c r="K629" s="1260"/>
      <c r="L629" s="1260"/>
      <c r="M629" s="1260"/>
      <c r="N629" s="1260"/>
      <c r="O629" s="1260"/>
      <c r="P629" s="1260"/>
      <c r="Q629" s="1260"/>
      <c r="R629" s="1260"/>
      <c r="S629" s="1260"/>
      <c r="T629" s="1260"/>
      <c r="U629" s="1260"/>
      <c r="V629" s="1260"/>
    </row>
    <row r="630" spans="1:22" x14ac:dyDescent="0.3">
      <c r="A630" s="1260"/>
      <c r="B630" s="1260"/>
      <c r="C630" s="1260"/>
      <c r="D630" s="1260"/>
      <c r="E630" s="1260"/>
      <c r="F630" s="1260"/>
      <c r="G630" s="1260"/>
      <c r="H630" s="1260"/>
      <c r="I630" s="1260"/>
      <c r="J630" s="1260"/>
      <c r="K630" s="1260"/>
      <c r="L630" s="1260"/>
      <c r="M630" s="1260"/>
      <c r="N630" s="1260"/>
      <c r="O630" s="1260"/>
      <c r="P630" s="1260"/>
      <c r="Q630" s="1260"/>
      <c r="R630" s="1260"/>
      <c r="S630" s="1260"/>
      <c r="T630" s="1260"/>
      <c r="U630" s="1260"/>
      <c r="V630" s="1260"/>
    </row>
    <row r="631" spans="1:22" x14ac:dyDescent="0.3">
      <c r="A631" s="1260"/>
      <c r="B631" s="1260"/>
      <c r="C631" s="1260"/>
      <c r="D631" s="1260"/>
      <c r="E631" s="1260"/>
      <c r="F631" s="1260"/>
      <c r="G631" s="1260"/>
      <c r="H631" s="1260"/>
      <c r="I631" s="1260"/>
      <c r="J631" s="1260"/>
      <c r="K631" s="1260"/>
      <c r="L631" s="1260"/>
      <c r="M631" s="1260"/>
      <c r="N631" s="1260"/>
      <c r="O631" s="1260"/>
      <c r="P631" s="1260"/>
      <c r="Q631" s="1260"/>
      <c r="R631" s="1260"/>
      <c r="S631" s="1260"/>
      <c r="T631" s="1260"/>
      <c r="U631" s="1260"/>
      <c r="V631" s="1260"/>
    </row>
    <row r="632" spans="1:22" x14ac:dyDescent="0.3">
      <c r="A632" s="1260"/>
      <c r="B632" s="1260"/>
      <c r="C632" s="1260"/>
      <c r="D632" s="1260"/>
      <c r="E632" s="1260"/>
      <c r="F632" s="1260"/>
      <c r="G632" s="1260"/>
      <c r="H632" s="1260"/>
      <c r="I632" s="1260"/>
      <c r="J632" s="1260"/>
      <c r="K632" s="1260"/>
      <c r="L632" s="1260"/>
      <c r="M632" s="1260"/>
      <c r="N632" s="1260"/>
      <c r="O632" s="1260"/>
      <c r="P632" s="1260"/>
      <c r="Q632" s="1260"/>
      <c r="R632" s="1260"/>
      <c r="S632" s="1260"/>
      <c r="T632" s="1260"/>
      <c r="U632" s="1260"/>
      <c r="V632" s="1260"/>
    </row>
    <row r="633" spans="1:22" x14ac:dyDescent="0.3">
      <c r="A633" s="1260"/>
      <c r="B633" s="1260"/>
      <c r="C633" s="1260"/>
      <c r="D633" s="1260"/>
      <c r="E633" s="1260"/>
      <c r="F633" s="1260"/>
      <c r="G633" s="1260"/>
      <c r="H633" s="1260"/>
      <c r="I633" s="1260"/>
      <c r="J633" s="1260"/>
      <c r="K633" s="1260"/>
      <c r="L633" s="1260"/>
      <c r="M633" s="1260"/>
      <c r="N633" s="1260"/>
      <c r="O633" s="1260"/>
      <c r="P633" s="1260"/>
      <c r="Q633" s="1260"/>
      <c r="R633" s="1260"/>
      <c r="S633" s="1260"/>
      <c r="T633" s="1260"/>
      <c r="U633" s="1260"/>
      <c r="V633" s="1260"/>
    </row>
    <row r="634" spans="1:22" x14ac:dyDescent="0.3">
      <c r="A634" s="1260"/>
      <c r="B634" s="1260"/>
      <c r="C634" s="1260"/>
      <c r="D634" s="1260"/>
      <c r="E634" s="1260"/>
      <c r="F634" s="1260"/>
      <c r="G634" s="1260"/>
      <c r="H634" s="1260"/>
      <c r="I634" s="1260"/>
      <c r="J634" s="1260"/>
      <c r="K634" s="1260"/>
      <c r="L634" s="1260"/>
      <c r="M634" s="1260"/>
      <c r="N634" s="1260"/>
      <c r="O634" s="1260"/>
      <c r="P634" s="1260"/>
      <c r="Q634" s="1260"/>
      <c r="R634" s="1260"/>
      <c r="S634" s="1260"/>
      <c r="T634" s="1260"/>
      <c r="U634" s="1260"/>
      <c r="V634" s="1260"/>
    </row>
    <row r="635" spans="1:22" x14ac:dyDescent="0.3">
      <c r="A635" s="1260"/>
      <c r="B635" s="1260"/>
      <c r="C635" s="1260"/>
      <c r="D635" s="1260"/>
      <c r="E635" s="1260"/>
      <c r="F635" s="1260"/>
      <c r="G635" s="1260"/>
      <c r="H635" s="1260"/>
      <c r="I635" s="1260"/>
      <c r="J635" s="1260"/>
      <c r="K635" s="1260"/>
      <c r="L635" s="1260"/>
      <c r="M635" s="1260"/>
      <c r="N635" s="1260"/>
      <c r="O635" s="1260"/>
      <c r="P635" s="1260"/>
      <c r="Q635" s="1260"/>
      <c r="R635" s="1260"/>
      <c r="S635" s="1260"/>
      <c r="T635" s="1260"/>
      <c r="U635" s="1260"/>
      <c r="V635" s="1260"/>
    </row>
    <row r="636" spans="1:22" x14ac:dyDescent="0.3">
      <c r="A636" s="1260"/>
      <c r="B636" s="1260"/>
      <c r="C636" s="1260"/>
      <c r="D636" s="1260"/>
      <c r="E636" s="1260"/>
      <c r="F636" s="1260"/>
      <c r="G636" s="1260"/>
      <c r="H636" s="1260"/>
      <c r="I636" s="1260"/>
      <c r="J636" s="1260"/>
      <c r="K636" s="1260"/>
      <c r="L636" s="1260"/>
      <c r="M636" s="1260"/>
      <c r="N636" s="1260"/>
      <c r="O636" s="1260"/>
      <c r="P636" s="1260"/>
      <c r="Q636" s="1260"/>
      <c r="R636" s="1260"/>
      <c r="S636" s="1260"/>
      <c r="T636" s="1260"/>
      <c r="U636" s="1260"/>
      <c r="V636" s="1260"/>
    </row>
    <row r="637" spans="1:22" x14ac:dyDescent="0.3">
      <c r="A637" s="1260"/>
      <c r="B637" s="1260"/>
      <c r="C637" s="1260"/>
      <c r="D637" s="1260"/>
      <c r="E637" s="1260"/>
      <c r="F637" s="1260"/>
      <c r="G637" s="1260"/>
      <c r="H637" s="1260"/>
      <c r="I637" s="1260"/>
      <c r="J637" s="1260"/>
      <c r="K637" s="1260"/>
      <c r="L637" s="1260"/>
      <c r="M637" s="1260"/>
      <c r="N637" s="1260"/>
      <c r="O637" s="1260"/>
      <c r="P637" s="1260"/>
      <c r="Q637" s="1260"/>
      <c r="R637" s="1260"/>
      <c r="S637" s="1260"/>
      <c r="T637" s="1260"/>
      <c r="U637" s="1260"/>
      <c r="V637" s="1260"/>
    </row>
    <row r="638" spans="1:22" x14ac:dyDescent="0.3">
      <c r="A638" s="1260"/>
      <c r="B638" s="1260"/>
      <c r="C638" s="1260"/>
      <c r="D638" s="1260"/>
      <c r="E638" s="1260"/>
      <c r="F638" s="1260"/>
      <c r="G638" s="1260"/>
      <c r="H638" s="1260"/>
      <c r="I638" s="1260"/>
      <c r="J638" s="1260"/>
      <c r="K638" s="1260"/>
      <c r="L638" s="1260"/>
      <c r="M638" s="1260"/>
      <c r="N638" s="1260"/>
      <c r="O638" s="1260"/>
      <c r="P638" s="1260"/>
      <c r="Q638" s="1260"/>
      <c r="R638" s="1260"/>
      <c r="S638" s="1260"/>
      <c r="T638" s="1260"/>
      <c r="U638" s="1260"/>
      <c r="V638" s="1260"/>
    </row>
    <row r="639" spans="1:22" x14ac:dyDescent="0.3">
      <c r="A639" s="1260"/>
      <c r="B639" s="1260"/>
      <c r="C639" s="1260"/>
      <c r="D639" s="1260"/>
      <c r="E639" s="1260"/>
      <c r="F639" s="1260"/>
      <c r="G639" s="1260"/>
      <c r="H639" s="1260"/>
      <c r="I639" s="1260"/>
      <c r="J639" s="1260"/>
      <c r="K639" s="1260"/>
      <c r="L639" s="1260"/>
      <c r="M639" s="1260"/>
      <c r="N639" s="1260"/>
      <c r="O639" s="1260"/>
      <c r="P639" s="1260"/>
      <c r="Q639" s="1260"/>
      <c r="R639" s="1260"/>
      <c r="S639" s="1260"/>
      <c r="T639" s="1260"/>
      <c r="U639" s="1260"/>
      <c r="V639" s="1260"/>
    </row>
    <row r="640" spans="1:22" x14ac:dyDescent="0.3">
      <c r="A640" s="1260"/>
      <c r="B640" s="1260"/>
      <c r="C640" s="1260"/>
      <c r="D640" s="1260"/>
      <c r="E640" s="1260"/>
      <c r="F640" s="1260"/>
      <c r="G640" s="1260"/>
      <c r="H640" s="1260"/>
      <c r="I640" s="1260"/>
      <c r="J640" s="1260"/>
      <c r="K640" s="1260"/>
      <c r="L640" s="1260"/>
      <c r="M640" s="1260"/>
      <c r="N640" s="1260"/>
      <c r="O640" s="1260"/>
      <c r="P640" s="1260"/>
      <c r="Q640" s="1260"/>
      <c r="R640" s="1260"/>
      <c r="S640" s="1260"/>
      <c r="T640" s="1260"/>
      <c r="U640" s="1260"/>
      <c r="V640" s="1260"/>
    </row>
    <row r="641" spans="1:22" x14ac:dyDescent="0.3">
      <c r="A641" s="1260"/>
      <c r="B641" s="1260"/>
      <c r="C641" s="1260"/>
      <c r="D641" s="1260"/>
      <c r="E641" s="1260"/>
      <c r="F641" s="1260"/>
      <c r="G641" s="1260"/>
      <c r="H641" s="1260"/>
      <c r="I641" s="1260"/>
      <c r="J641" s="1260"/>
      <c r="K641" s="1260"/>
      <c r="L641" s="1260"/>
      <c r="M641" s="1260"/>
      <c r="N641" s="1260"/>
      <c r="O641" s="1260"/>
      <c r="P641" s="1260"/>
      <c r="Q641" s="1260"/>
      <c r="R641" s="1260"/>
      <c r="S641" s="1260"/>
      <c r="T641" s="1260"/>
      <c r="U641" s="1260"/>
      <c r="V641" s="1260"/>
    </row>
    <row r="642" spans="1:22" x14ac:dyDescent="0.3">
      <c r="A642" s="1260"/>
      <c r="B642" s="1260"/>
      <c r="C642" s="1260"/>
      <c r="D642" s="1260"/>
      <c r="E642" s="1260"/>
      <c r="F642" s="1260"/>
      <c r="G642" s="1260"/>
      <c r="H642" s="1260"/>
      <c r="I642" s="1260"/>
      <c r="J642" s="1260"/>
      <c r="K642" s="1260"/>
      <c r="L642" s="1260"/>
      <c r="M642" s="1260"/>
      <c r="N642" s="1260"/>
      <c r="O642" s="1260"/>
      <c r="P642" s="1260"/>
      <c r="Q642" s="1260"/>
      <c r="R642" s="1260"/>
      <c r="S642" s="1260"/>
      <c r="T642" s="1260"/>
      <c r="U642" s="1260"/>
      <c r="V642" s="1260"/>
    </row>
    <row r="643" spans="1:22" x14ac:dyDescent="0.3">
      <c r="A643" s="1260"/>
      <c r="B643" s="1260"/>
      <c r="C643" s="1260"/>
      <c r="D643" s="1260"/>
      <c r="E643" s="1260"/>
      <c r="F643" s="1260"/>
      <c r="G643" s="1260"/>
      <c r="H643" s="1260"/>
      <c r="I643" s="1260"/>
      <c r="J643" s="1260"/>
      <c r="K643" s="1260"/>
      <c r="L643" s="1260"/>
      <c r="M643" s="1260"/>
      <c r="N643" s="1260"/>
      <c r="O643" s="1260"/>
      <c r="P643" s="1260"/>
      <c r="Q643" s="1260"/>
      <c r="R643" s="1260"/>
      <c r="S643" s="1260"/>
      <c r="T643" s="1260"/>
      <c r="U643" s="1260"/>
      <c r="V643" s="1260"/>
    </row>
    <row r="644" spans="1:22" x14ac:dyDescent="0.3">
      <c r="A644" s="1260"/>
      <c r="B644" s="1260"/>
      <c r="C644" s="1260"/>
      <c r="D644" s="1260"/>
      <c r="E644" s="1260"/>
      <c r="F644" s="1260"/>
      <c r="G644" s="1260"/>
      <c r="H644" s="1260"/>
      <c r="I644" s="1260"/>
      <c r="J644" s="1260"/>
      <c r="K644" s="1260"/>
      <c r="L644" s="1260"/>
      <c r="M644" s="1260"/>
      <c r="N644" s="1260"/>
      <c r="O644" s="1260"/>
      <c r="P644" s="1260"/>
      <c r="Q644" s="1260"/>
      <c r="R644" s="1260"/>
      <c r="S644" s="1260"/>
      <c r="T644" s="1260"/>
      <c r="U644" s="1260"/>
      <c r="V644" s="1260"/>
    </row>
    <row r="645" spans="1:22" x14ac:dyDescent="0.3">
      <c r="A645" s="1260"/>
      <c r="B645" s="1260"/>
      <c r="C645" s="1260"/>
      <c r="D645" s="1260"/>
      <c r="E645" s="1260"/>
      <c r="F645" s="1260"/>
      <c r="G645" s="1260"/>
      <c r="H645" s="1260"/>
      <c r="I645" s="1260"/>
      <c r="J645" s="1260"/>
      <c r="K645" s="1260"/>
      <c r="L645" s="1260"/>
      <c r="M645" s="1260"/>
      <c r="N645" s="1260"/>
      <c r="O645" s="1260"/>
      <c r="P645" s="1260"/>
      <c r="Q645" s="1260"/>
      <c r="R645" s="1260"/>
      <c r="S645" s="1260"/>
      <c r="T645" s="1260"/>
      <c r="U645" s="1260"/>
      <c r="V645" s="1260"/>
    </row>
    <row r="646" spans="1:22" x14ac:dyDescent="0.3">
      <c r="A646" s="1260"/>
      <c r="B646" s="1260"/>
      <c r="C646" s="1260"/>
      <c r="D646" s="1260"/>
      <c r="E646" s="1260"/>
      <c r="F646" s="1260"/>
      <c r="G646" s="1260"/>
      <c r="H646" s="1260"/>
      <c r="I646" s="1260"/>
      <c r="J646" s="1260"/>
      <c r="K646" s="1260"/>
      <c r="L646" s="1260"/>
      <c r="M646" s="1260"/>
      <c r="N646" s="1260"/>
      <c r="O646" s="1260"/>
      <c r="P646" s="1260"/>
      <c r="Q646" s="1260"/>
      <c r="R646" s="1260"/>
      <c r="S646" s="1260"/>
      <c r="T646" s="1260"/>
      <c r="U646" s="1260"/>
      <c r="V646" s="1260"/>
    </row>
    <row r="647" spans="1:22" x14ac:dyDescent="0.3">
      <c r="A647" s="1260"/>
      <c r="B647" s="1260"/>
      <c r="C647" s="1260"/>
      <c r="D647" s="1260"/>
      <c r="E647" s="1260"/>
      <c r="F647" s="1260"/>
      <c r="G647" s="1260"/>
      <c r="H647" s="1260"/>
      <c r="I647" s="1260"/>
      <c r="J647" s="1260"/>
      <c r="K647" s="1260"/>
      <c r="L647" s="1260"/>
      <c r="M647" s="1260"/>
      <c r="N647" s="1260"/>
      <c r="O647" s="1260"/>
      <c r="P647" s="1260"/>
      <c r="Q647" s="1260"/>
      <c r="R647" s="1260"/>
      <c r="S647" s="1260"/>
      <c r="T647" s="1260"/>
      <c r="U647" s="1260"/>
      <c r="V647" s="1260"/>
    </row>
    <row r="648" spans="1:22" x14ac:dyDescent="0.3">
      <c r="A648" s="1260"/>
      <c r="B648" s="1260"/>
      <c r="C648" s="1260"/>
      <c r="D648" s="1260"/>
      <c r="E648" s="1260"/>
      <c r="F648" s="1260"/>
      <c r="G648" s="1260"/>
      <c r="H648" s="1260"/>
      <c r="I648" s="1260"/>
      <c r="J648" s="1260"/>
      <c r="K648" s="1260"/>
      <c r="L648" s="1260"/>
      <c r="M648" s="1260"/>
      <c r="N648" s="1260"/>
      <c r="O648" s="1260"/>
      <c r="P648" s="1260"/>
      <c r="Q648" s="1260"/>
      <c r="R648" s="1260"/>
      <c r="S648" s="1260"/>
      <c r="T648" s="1260"/>
      <c r="U648" s="1260"/>
      <c r="V648" s="1260"/>
    </row>
    <row r="649" spans="1:22" x14ac:dyDescent="0.3">
      <c r="A649" s="1260"/>
      <c r="B649" s="1260"/>
      <c r="C649" s="1260"/>
      <c r="D649" s="1260"/>
      <c r="E649" s="1260"/>
      <c r="F649" s="1260"/>
      <c r="G649" s="1260"/>
      <c r="H649" s="1260"/>
      <c r="I649" s="1260"/>
      <c r="J649" s="1260"/>
      <c r="K649" s="1260"/>
      <c r="L649" s="1260"/>
      <c r="M649" s="1260"/>
      <c r="N649" s="1260"/>
      <c r="O649" s="1260"/>
      <c r="P649" s="1260"/>
      <c r="Q649" s="1260"/>
      <c r="R649" s="1260"/>
      <c r="S649" s="1260"/>
      <c r="T649" s="1260"/>
      <c r="U649" s="1260"/>
      <c r="V649" s="1260"/>
    </row>
    <row r="650" spans="1:22" x14ac:dyDescent="0.3">
      <c r="A650" s="1260"/>
      <c r="B650" s="1260"/>
      <c r="C650" s="1260"/>
      <c r="D650" s="1260"/>
      <c r="E650" s="1260"/>
      <c r="F650" s="1260"/>
      <c r="G650" s="1260"/>
      <c r="H650" s="1260"/>
      <c r="I650" s="1260"/>
      <c r="J650" s="1260"/>
      <c r="K650" s="1260"/>
      <c r="L650" s="1260"/>
      <c r="M650" s="1260"/>
      <c r="N650" s="1260"/>
      <c r="O650" s="1260"/>
      <c r="P650" s="1260"/>
      <c r="Q650" s="1260"/>
      <c r="R650" s="1260"/>
      <c r="S650" s="1260"/>
      <c r="T650" s="1260"/>
      <c r="U650" s="1260"/>
      <c r="V650" s="1260"/>
    </row>
    <row r="651" spans="1:22" x14ac:dyDescent="0.3">
      <c r="A651" s="1260"/>
      <c r="B651" s="1260"/>
      <c r="C651" s="1260"/>
      <c r="D651" s="1260"/>
      <c r="E651" s="1260"/>
      <c r="F651" s="1260"/>
      <c r="G651" s="1260"/>
      <c r="H651" s="1260"/>
      <c r="I651" s="1260"/>
      <c r="J651" s="1260"/>
      <c r="K651" s="1260"/>
      <c r="L651" s="1260"/>
      <c r="M651" s="1260"/>
      <c r="N651" s="1260"/>
      <c r="O651" s="1260"/>
      <c r="P651" s="1260"/>
      <c r="Q651" s="1260"/>
      <c r="R651" s="1260"/>
      <c r="S651" s="1260"/>
      <c r="T651" s="1260"/>
      <c r="U651" s="1260"/>
      <c r="V651" s="1260"/>
    </row>
    <row r="652" spans="1:22" x14ac:dyDescent="0.3">
      <c r="A652" s="1260"/>
      <c r="B652" s="1260"/>
      <c r="C652" s="1260"/>
      <c r="D652" s="1260"/>
      <c r="E652" s="1260"/>
      <c r="F652" s="1260"/>
      <c r="G652" s="1260"/>
      <c r="H652" s="1260"/>
      <c r="I652" s="1260"/>
      <c r="J652" s="1260"/>
      <c r="K652" s="1260"/>
      <c r="L652" s="1260"/>
      <c r="M652" s="1260"/>
      <c r="N652" s="1260"/>
      <c r="O652" s="1260"/>
      <c r="P652" s="1260"/>
      <c r="Q652" s="1260"/>
      <c r="R652" s="1260"/>
      <c r="S652" s="1260"/>
      <c r="T652" s="1260"/>
      <c r="U652" s="1260"/>
      <c r="V652" s="1260"/>
    </row>
    <row r="653" spans="1:22" x14ac:dyDescent="0.3">
      <c r="A653" s="1260"/>
      <c r="B653" s="1260"/>
      <c r="C653" s="1260"/>
      <c r="D653" s="1260"/>
      <c r="E653" s="1260"/>
      <c r="F653" s="1260"/>
      <c r="G653" s="1260"/>
      <c r="H653" s="1260"/>
      <c r="I653" s="1260"/>
      <c r="J653" s="1260"/>
      <c r="K653" s="1260"/>
      <c r="L653" s="1260"/>
      <c r="M653" s="1260"/>
      <c r="N653" s="1260"/>
      <c r="O653" s="1260"/>
      <c r="P653" s="1260"/>
      <c r="Q653" s="1260"/>
      <c r="R653" s="1260"/>
      <c r="S653" s="1260"/>
      <c r="T653" s="1260"/>
      <c r="U653" s="1260"/>
      <c r="V653" s="1260"/>
    </row>
    <row r="654" spans="1:22" x14ac:dyDescent="0.3">
      <c r="A654" s="1260"/>
      <c r="B654" s="1260"/>
      <c r="C654" s="1260"/>
      <c r="D654" s="1260"/>
      <c r="E654" s="1260"/>
      <c r="F654" s="1260"/>
      <c r="G654" s="1260"/>
      <c r="H654" s="1260"/>
      <c r="I654" s="1260"/>
      <c r="J654" s="1260"/>
      <c r="K654" s="1260"/>
      <c r="L654" s="1260"/>
      <c r="M654" s="1260"/>
      <c r="N654" s="1260"/>
      <c r="O654" s="1260"/>
      <c r="P654" s="1260"/>
      <c r="Q654" s="1260"/>
      <c r="R654" s="1260"/>
      <c r="S654" s="1260"/>
      <c r="T654" s="1260"/>
      <c r="U654" s="1260"/>
      <c r="V654" s="1260"/>
    </row>
    <row r="655" spans="1:22" x14ac:dyDescent="0.3">
      <c r="A655" s="1260"/>
      <c r="B655" s="1260"/>
      <c r="C655" s="1260"/>
      <c r="D655" s="1260"/>
      <c r="E655" s="1260"/>
      <c r="F655" s="1260"/>
      <c r="G655" s="1260"/>
      <c r="H655" s="1260"/>
      <c r="I655" s="1260"/>
      <c r="J655" s="1260"/>
      <c r="K655" s="1260"/>
      <c r="L655" s="1260"/>
      <c r="M655" s="1260"/>
      <c r="N655" s="1260"/>
      <c r="O655" s="1260"/>
      <c r="P655" s="1260"/>
      <c r="Q655" s="1260"/>
      <c r="R655" s="1260"/>
      <c r="S655" s="1260"/>
      <c r="T655" s="1260"/>
      <c r="U655" s="1260"/>
      <c r="V655" s="1260"/>
    </row>
    <row r="656" spans="1:22" x14ac:dyDescent="0.3">
      <c r="A656" s="1260"/>
      <c r="B656" s="1260"/>
      <c r="C656" s="1260"/>
      <c r="D656" s="1260"/>
      <c r="E656" s="1260"/>
      <c r="F656" s="1260"/>
      <c r="G656" s="1260"/>
      <c r="H656" s="1260"/>
      <c r="I656" s="1260"/>
      <c r="J656" s="1260"/>
      <c r="K656" s="1260"/>
      <c r="L656" s="1260"/>
      <c r="M656" s="1260"/>
      <c r="N656" s="1260"/>
      <c r="O656" s="1260"/>
      <c r="P656" s="1260"/>
      <c r="Q656" s="1260"/>
      <c r="R656" s="1260"/>
      <c r="S656" s="1260"/>
      <c r="T656" s="1260"/>
      <c r="U656" s="1260"/>
      <c r="V656" s="1260"/>
    </row>
    <row r="657" spans="1:22" x14ac:dyDescent="0.3">
      <c r="A657" s="1260"/>
      <c r="B657" s="1260"/>
      <c r="C657" s="1260"/>
      <c r="D657" s="1260"/>
      <c r="E657" s="1260"/>
      <c r="F657" s="1260"/>
      <c r="G657" s="1260"/>
      <c r="H657" s="1260"/>
      <c r="I657" s="1260"/>
      <c r="J657" s="1260"/>
      <c r="K657" s="1260"/>
      <c r="L657" s="1260"/>
      <c r="M657" s="1260"/>
      <c r="N657" s="1260"/>
      <c r="O657" s="1260"/>
      <c r="P657" s="1260"/>
      <c r="Q657" s="1260"/>
      <c r="R657" s="1260"/>
      <c r="S657" s="1260"/>
      <c r="T657" s="1260"/>
      <c r="U657" s="1260"/>
      <c r="V657" s="1260"/>
    </row>
    <row r="658" spans="1:22" x14ac:dyDescent="0.3">
      <c r="A658" s="1260"/>
      <c r="B658" s="1260"/>
      <c r="C658" s="1260"/>
      <c r="D658" s="1260"/>
      <c r="E658" s="1260"/>
      <c r="F658" s="1260"/>
      <c r="G658" s="1260"/>
      <c r="H658" s="1260"/>
      <c r="I658" s="1260"/>
      <c r="J658" s="1260"/>
      <c r="K658" s="1260"/>
      <c r="L658" s="1260"/>
      <c r="M658" s="1260"/>
      <c r="N658" s="1260"/>
      <c r="O658" s="1260"/>
      <c r="P658" s="1260"/>
      <c r="Q658" s="1260"/>
      <c r="R658" s="1260"/>
      <c r="S658" s="1260"/>
      <c r="T658" s="1260"/>
      <c r="U658" s="1260"/>
      <c r="V658" s="1260"/>
    </row>
    <row r="659" spans="1:22" x14ac:dyDescent="0.3">
      <c r="A659" s="1260"/>
      <c r="B659" s="1260"/>
      <c r="C659" s="1260"/>
      <c r="D659" s="1260"/>
      <c r="E659" s="1260"/>
      <c r="F659" s="1260"/>
      <c r="G659" s="1260"/>
      <c r="H659" s="1260"/>
      <c r="I659" s="1260"/>
      <c r="J659" s="1260"/>
      <c r="K659" s="1260"/>
      <c r="L659" s="1260"/>
      <c r="M659" s="1260"/>
      <c r="N659" s="1260"/>
      <c r="O659" s="1260"/>
      <c r="P659" s="1260"/>
      <c r="Q659" s="1260"/>
      <c r="R659" s="1260"/>
      <c r="S659" s="1260"/>
      <c r="T659" s="1260"/>
      <c r="U659" s="1260"/>
      <c r="V659" s="1260"/>
    </row>
    <row r="660" spans="1:22" x14ac:dyDescent="0.3">
      <c r="A660" s="1260"/>
      <c r="B660" s="1260"/>
      <c r="C660" s="1260"/>
      <c r="D660" s="1260"/>
      <c r="E660" s="1260"/>
      <c r="F660" s="1260"/>
      <c r="G660" s="1260"/>
      <c r="H660" s="1260"/>
      <c r="I660" s="1260"/>
      <c r="J660" s="1260"/>
      <c r="K660" s="1260"/>
      <c r="L660" s="1260"/>
      <c r="M660" s="1260"/>
      <c r="N660" s="1260"/>
      <c r="O660" s="1260"/>
      <c r="P660" s="1260"/>
      <c r="Q660" s="1260"/>
      <c r="R660" s="1260"/>
      <c r="S660" s="1260"/>
      <c r="T660" s="1260"/>
      <c r="U660" s="1260"/>
      <c r="V660" s="1260"/>
    </row>
    <row r="661" spans="1:22" x14ac:dyDescent="0.3">
      <c r="A661" s="1260"/>
      <c r="B661" s="1260"/>
      <c r="C661" s="1260"/>
      <c r="D661" s="1260"/>
      <c r="E661" s="1260"/>
      <c r="F661" s="1260"/>
      <c r="G661" s="1260"/>
      <c r="H661" s="1260"/>
      <c r="I661" s="1260"/>
      <c r="J661" s="1260"/>
      <c r="K661" s="1260"/>
      <c r="L661" s="1260"/>
      <c r="M661" s="1260"/>
      <c r="N661" s="1260"/>
      <c r="O661" s="1260"/>
      <c r="P661" s="1260"/>
      <c r="Q661" s="1260"/>
      <c r="R661" s="1260"/>
      <c r="S661" s="1260"/>
      <c r="T661" s="1260"/>
      <c r="U661" s="1260"/>
      <c r="V661" s="1260"/>
    </row>
    <row r="662" spans="1:22" x14ac:dyDescent="0.3">
      <c r="A662" s="1260"/>
      <c r="B662" s="1260"/>
      <c r="C662" s="1260"/>
      <c r="D662" s="1260"/>
      <c r="E662" s="1260"/>
      <c r="F662" s="1260"/>
      <c r="G662" s="1260"/>
      <c r="H662" s="1260"/>
      <c r="I662" s="1260"/>
      <c r="J662" s="1260"/>
      <c r="K662" s="1260"/>
      <c r="L662" s="1260"/>
      <c r="M662" s="1260"/>
      <c r="N662" s="1260"/>
      <c r="O662" s="1260"/>
      <c r="P662" s="1260"/>
      <c r="Q662" s="1260"/>
      <c r="R662" s="1260"/>
      <c r="S662" s="1260"/>
      <c r="T662" s="1260"/>
      <c r="U662" s="1260"/>
      <c r="V662" s="1260"/>
    </row>
    <row r="663" spans="1:22" x14ac:dyDescent="0.3">
      <c r="A663" s="1260"/>
      <c r="B663" s="1260"/>
      <c r="C663" s="1260"/>
      <c r="D663" s="1260"/>
      <c r="E663" s="1260"/>
      <c r="F663" s="1260"/>
      <c r="G663" s="1260"/>
      <c r="H663" s="1260"/>
      <c r="I663" s="1260"/>
      <c r="J663" s="1260"/>
      <c r="K663" s="1260"/>
      <c r="L663" s="1260"/>
      <c r="M663" s="1260"/>
      <c r="N663" s="1260"/>
      <c r="O663" s="1260"/>
      <c r="P663" s="1260"/>
      <c r="Q663" s="1260"/>
      <c r="R663" s="1260"/>
      <c r="S663" s="1260"/>
      <c r="T663" s="1260"/>
      <c r="U663" s="1260"/>
      <c r="V663" s="1260"/>
    </row>
    <row r="664" spans="1:22" x14ac:dyDescent="0.3">
      <c r="A664" s="1260"/>
      <c r="B664" s="1260"/>
      <c r="C664" s="1260"/>
      <c r="D664" s="1260"/>
      <c r="E664" s="1260"/>
      <c r="F664" s="1260"/>
      <c r="G664" s="1260"/>
      <c r="H664" s="1260"/>
      <c r="I664" s="1260"/>
      <c r="J664" s="1260"/>
      <c r="K664" s="1260"/>
      <c r="L664" s="1260"/>
      <c r="M664" s="1260"/>
      <c r="N664" s="1260"/>
      <c r="O664" s="1260"/>
      <c r="P664" s="1260"/>
      <c r="Q664" s="1260"/>
      <c r="R664" s="1260"/>
      <c r="S664" s="1260"/>
      <c r="T664" s="1260"/>
      <c r="U664" s="1260"/>
      <c r="V664" s="1260"/>
    </row>
    <row r="665" spans="1:22" x14ac:dyDescent="0.3">
      <c r="A665" s="1260"/>
      <c r="B665" s="1260"/>
      <c r="C665" s="1260"/>
      <c r="D665" s="1260"/>
      <c r="E665" s="1260"/>
      <c r="F665" s="1260"/>
      <c r="G665" s="1260"/>
      <c r="H665" s="1260"/>
      <c r="I665" s="1260"/>
      <c r="J665" s="1260"/>
      <c r="K665" s="1260"/>
      <c r="L665" s="1260"/>
      <c r="M665" s="1260"/>
      <c r="N665" s="1260"/>
      <c r="O665" s="1260"/>
      <c r="P665" s="1260"/>
      <c r="Q665" s="1260"/>
      <c r="R665" s="1260"/>
      <c r="S665" s="1260"/>
      <c r="T665" s="1260"/>
      <c r="U665" s="1260"/>
      <c r="V665" s="1260"/>
    </row>
    <row r="666" spans="1:22" x14ac:dyDescent="0.3">
      <c r="A666" s="1260"/>
      <c r="B666" s="1260"/>
      <c r="C666" s="1260"/>
      <c r="D666" s="1260"/>
      <c r="E666" s="1260"/>
      <c r="F666" s="1260"/>
      <c r="G666" s="1260"/>
      <c r="H666" s="1260"/>
      <c r="I666" s="1260"/>
      <c r="J666" s="1260"/>
      <c r="K666" s="1260"/>
      <c r="L666" s="1260"/>
      <c r="M666" s="1260"/>
      <c r="N666" s="1260"/>
      <c r="O666" s="1260"/>
      <c r="P666" s="1260"/>
      <c r="Q666" s="1260"/>
      <c r="R666" s="1260"/>
      <c r="S666" s="1260"/>
      <c r="T666" s="1260"/>
      <c r="U666" s="1260"/>
      <c r="V666" s="1260"/>
    </row>
    <row r="667" spans="1:22" x14ac:dyDescent="0.3">
      <c r="A667" s="1260"/>
      <c r="B667" s="1260"/>
      <c r="C667" s="1260"/>
      <c r="D667" s="1260"/>
      <c r="E667" s="1260"/>
      <c r="F667" s="1260"/>
      <c r="G667" s="1260"/>
      <c r="H667" s="1260"/>
      <c r="I667" s="1260"/>
      <c r="J667" s="1260"/>
      <c r="K667" s="1260"/>
      <c r="L667" s="1260"/>
      <c r="M667" s="1260"/>
      <c r="N667" s="1260"/>
      <c r="O667" s="1260"/>
      <c r="P667" s="1260"/>
      <c r="Q667" s="1260"/>
      <c r="R667" s="1260"/>
      <c r="S667" s="1260"/>
      <c r="T667" s="1260"/>
      <c r="U667" s="1260"/>
      <c r="V667" s="1260"/>
    </row>
    <row r="668" spans="1:22" x14ac:dyDescent="0.3">
      <c r="A668" s="1260"/>
      <c r="B668" s="1260"/>
      <c r="C668" s="1260"/>
      <c r="D668" s="1260"/>
      <c r="E668" s="1260"/>
      <c r="F668" s="1260"/>
      <c r="G668" s="1260"/>
      <c r="H668" s="1260"/>
      <c r="I668" s="1260"/>
      <c r="J668" s="1260"/>
      <c r="K668" s="1260"/>
      <c r="L668" s="1260"/>
      <c r="M668" s="1260"/>
      <c r="N668" s="1260"/>
      <c r="O668" s="1260"/>
      <c r="P668" s="1260"/>
      <c r="Q668" s="1260"/>
      <c r="R668" s="1260"/>
      <c r="S668" s="1260"/>
      <c r="T668" s="1260"/>
      <c r="U668" s="1260"/>
      <c r="V668" s="1260"/>
    </row>
    <row r="669" spans="1:22" x14ac:dyDescent="0.3">
      <c r="A669" s="1260"/>
      <c r="B669" s="1260"/>
      <c r="C669" s="1260"/>
      <c r="D669" s="1260"/>
      <c r="E669" s="1260"/>
      <c r="F669" s="1260"/>
      <c r="G669" s="1260"/>
      <c r="H669" s="1260"/>
      <c r="I669" s="1260"/>
      <c r="J669" s="1260"/>
      <c r="K669" s="1260"/>
      <c r="L669" s="1260"/>
      <c r="M669" s="1260"/>
      <c r="N669" s="1260"/>
      <c r="O669" s="1260"/>
      <c r="P669" s="1260"/>
      <c r="Q669" s="1260"/>
      <c r="R669" s="1260"/>
      <c r="S669" s="1260"/>
      <c r="T669" s="1260"/>
      <c r="U669" s="1260"/>
      <c r="V669" s="1260"/>
    </row>
    <row r="670" spans="1:22" x14ac:dyDescent="0.3">
      <c r="A670" s="1260"/>
      <c r="B670" s="1260"/>
      <c r="C670" s="1260"/>
      <c r="D670" s="1260"/>
      <c r="E670" s="1260"/>
      <c r="F670" s="1260"/>
      <c r="G670" s="1260"/>
      <c r="H670" s="1260"/>
      <c r="I670" s="1260"/>
      <c r="J670" s="1260"/>
      <c r="K670" s="1260"/>
      <c r="L670" s="1260"/>
      <c r="M670" s="1260"/>
      <c r="N670" s="1260"/>
      <c r="O670" s="1260"/>
      <c r="P670" s="1260"/>
      <c r="Q670" s="1260"/>
      <c r="R670" s="1260"/>
      <c r="S670" s="1260"/>
      <c r="T670" s="1260"/>
      <c r="U670" s="1260"/>
      <c r="V670" s="1260"/>
    </row>
    <row r="671" spans="1:22" x14ac:dyDescent="0.3">
      <c r="A671" s="1260"/>
      <c r="B671" s="1260"/>
      <c r="C671" s="1260"/>
      <c r="D671" s="1260"/>
      <c r="E671" s="1260"/>
      <c r="F671" s="1260"/>
      <c r="G671" s="1260"/>
      <c r="H671" s="1260"/>
      <c r="I671" s="1260"/>
      <c r="J671" s="1260"/>
      <c r="K671" s="1260"/>
      <c r="L671" s="1260"/>
      <c r="M671" s="1260"/>
      <c r="N671" s="1260"/>
      <c r="O671" s="1260"/>
      <c r="P671" s="1260"/>
      <c r="Q671" s="1260"/>
      <c r="R671" s="1260"/>
      <c r="S671" s="1260"/>
      <c r="T671" s="1260"/>
      <c r="U671" s="1260"/>
      <c r="V671" s="1260"/>
    </row>
    <row r="672" spans="1:22" x14ac:dyDescent="0.3">
      <c r="A672" s="1260"/>
      <c r="B672" s="1260"/>
      <c r="C672" s="1260"/>
      <c r="D672" s="1260"/>
      <c r="E672" s="1260"/>
      <c r="F672" s="1260"/>
      <c r="G672" s="1260"/>
      <c r="H672" s="1260"/>
      <c r="I672" s="1260"/>
      <c r="J672" s="1260"/>
      <c r="K672" s="1260"/>
      <c r="L672" s="1260"/>
      <c r="M672" s="1260"/>
      <c r="N672" s="1260"/>
      <c r="O672" s="1260"/>
      <c r="P672" s="1260"/>
      <c r="Q672" s="1260"/>
      <c r="R672" s="1260"/>
      <c r="S672" s="1260"/>
      <c r="T672" s="1260"/>
      <c r="U672" s="1260"/>
      <c r="V672" s="1260"/>
    </row>
    <row r="673" spans="1:22" x14ac:dyDescent="0.3">
      <c r="A673" s="1260"/>
      <c r="B673" s="1260"/>
      <c r="C673" s="1260"/>
      <c r="D673" s="1260"/>
      <c r="E673" s="1260"/>
      <c r="F673" s="1260"/>
      <c r="G673" s="1260"/>
      <c r="H673" s="1260"/>
      <c r="I673" s="1260"/>
      <c r="J673" s="1260"/>
      <c r="K673" s="1260"/>
      <c r="L673" s="1260"/>
      <c r="M673" s="1260"/>
      <c r="N673" s="1260"/>
      <c r="O673" s="1260"/>
      <c r="P673" s="1260"/>
      <c r="Q673" s="1260"/>
      <c r="R673" s="1260"/>
      <c r="S673" s="1260"/>
      <c r="T673" s="1260"/>
      <c r="U673" s="1260"/>
      <c r="V673" s="1260"/>
    </row>
    <row r="674" spans="1:22" x14ac:dyDescent="0.3">
      <c r="A674" s="1260"/>
      <c r="B674" s="1260"/>
      <c r="C674" s="1260"/>
      <c r="D674" s="1260"/>
      <c r="E674" s="1260"/>
      <c r="F674" s="1260"/>
      <c r="G674" s="1260"/>
      <c r="H674" s="1260"/>
      <c r="I674" s="1260"/>
      <c r="J674" s="1260"/>
      <c r="K674" s="1260"/>
      <c r="L674" s="1260"/>
      <c r="M674" s="1260"/>
      <c r="N674" s="1260"/>
      <c r="O674" s="1260"/>
      <c r="P674" s="1260"/>
      <c r="Q674" s="1260"/>
      <c r="R674" s="1260"/>
      <c r="S674" s="1260"/>
      <c r="T674" s="1260"/>
      <c r="U674" s="1260"/>
      <c r="V674" s="1260"/>
    </row>
    <row r="675" spans="1:22" x14ac:dyDescent="0.3">
      <c r="A675" s="1260"/>
      <c r="B675" s="1260"/>
      <c r="C675" s="1260"/>
      <c r="D675" s="1260"/>
      <c r="E675" s="1260"/>
      <c r="F675" s="1260"/>
      <c r="G675" s="1260"/>
      <c r="H675" s="1260"/>
      <c r="I675" s="1260"/>
      <c r="J675" s="1260"/>
      <c r="K675" s="1260"/>
      <c r="L675" s="1260"/>
      <c r="M675" s="1260"/>
      <c r="N675" s="1260"/>
      <c r="O675" s="1260"/>
      <c r="P675" s="1260"/>
      <c r="Q675" s="1260"/>
      <c r="R675" s="1260"/>
      <c r="S675" s="1260"/>
      <c r="T675" s="1260"/>
      <c r="U675" s="1260"/>
      <c r="V675" s="1260"/>
    </row>
    <row r="676" spans="1:22" x14ac:dyDescent="0.3">
      <c r="A676" s="1260"/>
      <c r="B676" s="1260"/>
      <c r="C676" s="1260"/>
      <c r="D676" s="1260"/>
      <c r="E676" s="1260"/>
      <c r="F676" s="1260"/>
      <c r="G676" s="1260"/>
      <c r="H676" s="1260"/>
      <c r="I676" s="1260"/>
      <c r="J676" s="1260"/>
      <c r="K676" s="1260"/>
      <c r="L676" s="1260"/>
      <c r="M676" s="1260"/>
      <c r="N676" s="1260"/>
      <c r="O676" s="1260"/>
      <c r="P676" s="1260"/>
      <c r="Q676" s="1260"/>
      <c r="R676" s="1260"/>
      <c r="S676" s="1260"/>
      <c r="T676" s="1260"/>
      <c r="U676" s="1260"/>
      <c r="V676" s="1260"/>
    </row>
    <row r="677" spans="1:22" x14ac:dyDescent="0.3">
      <c r="A677" s="1260"/>
      <c r="B677" s="1260"/>
      <c r="C677" s="1260"/>
      <c r="D677" s="1260"/>
      <c r="E677" s="1260"/>
      <c r="F677" s="1260"/>
      <c r="G677" s="1260"/>
      <c r="H677" s="1260"/>
      <c r="I677" s="1260"/>
      <c r="J677" s="1260"/>
      <c r="K677" s="1260"/>
      <c r="L677" s="1260"/>
      <c r="M677" s="1260"/>
      <c r="N677" s="1260"/>
      <c r="O677" s="1260"/>
      <c r="P677" s="1260"/>
      <c r="Q677" s="1260"/>
      <c r="R677" s="1260"/>
      <c r="S677" s="1260"/>
      <c r="T677" s="1260"/>
      <c r="U677" s="1260"/>
      <c r="V677" s="1260"/>
    </row>
    <row r="678" spans="1:22" x14ac:dyDescent="0.3">
      <c r="A678" s="1260"/>
      <c r="B678" s="1260"/>
      <c r="C678" s="1260"/>
      <c r="D678" s="1260"/>
      <c r="E678" s="1260"/>
      <c r="F678" s="1260"/>
      <c r="G678" s="1260"/>
      <c r="H678" s="1260"/>
      <c r="I678" s="1260"/>
      <c r="J678" s="1260"/>
      <c r="K678" s="1260"/>
      <c r="L678" s="1260"/>
      <c r="M678" s="1260"/>
      <c r="N678" s="1260"/>
      <c r="O678" s="1260"/>
      <c r="P678" s="1260"/>
      <c r="Q678" s="1260"/>
      <c r="R678" s="1260"/>
      <c r="S678" s="1260"/>
      <c r="T678" s="1260"/>
      <c r="U678" s="1260"/>
      <c r="V678" s="1260"/>
    </row>
    <row r="679" spans="1:22" x14ac:dyDescent="0.3">
      <c r="A679" s="1260"/>
      <c r="B679" s="1260"/>
      <c r="C679" s="1260"/>
      <c r="D679" s="1260"/>
      <c r="E679" s="1260"/>
      <c r="F679" s="1260"/>
      <c r="G679" s="1260"/>
      <c r="H679" s="1260"/>
      <c r="I679" s="1260"/>
      <c r="J679" s="1260"/>
      <c r="K679" s="1260"/>
      <c r="L679" s="1260"/>
      <c r="M679" s="1260"/>
      <c r="N679" s="1260"/>
      <c r="O679" s="1260"/>
      <c r="P679" s="1260"/>
      <c r="Q679" s="1260"/>
      <c r="R679" s="1260"/>
      <c r="S679" s="1260"/>
      <c r="T679" s="1260"/>
      <c r="U679" s="1260"/>
      <c r="V679" s="1260"/>
    </row>
    <row r="680" spans="1:22" x14ac:dyDescent="0.3">
      <c r="A680" s="1260"/>
      <c r="B680" s="1260"/>
      <c r="C680" s="1260"/>
      <c r="D680" s="1260"/>
      <c r="E680" s="1260"/>
      <c r="F680" s="1260"/>
      <c r="G680" s="1260"/>
      <c r="H680" s="1260"/>
      <c r="I680" s="1260"/>
      <c r="J680" s="1260"/>
      <c r="K680" s="1260"/>
      <c r="L680" s="1260"/>
      <c r="M680" s="1260"/>
      <c r="N680" s="1260"/>
      <c r="O680" s="1260"/>
      <c r="P680" s="1260"/>
      <c r="Q680" s="1260"/>
      <c r="R680" s="1260"/>
      <c r="S680" s="1260"/>
      <c r="T680" s="1260"/>
      <c r="U680" s="1260"/>
      <c r="V680" s="1260"/>
    </row>
    <row r="681" spans="1:22" x14ac:dyDescent="0.3">
      <c r="A681" s="1260"/>
      <c r="B681" s="1260"/>
      <c r="C681" s="1260"/>
      <c r="D681" s="1260"/>
      <c r="E681" s="1260"/>
      <c r="F681" s="1260"/>
      <c r="G681" s="1260"/>
      <c r="H681" s="1260"/>
      <c r="I681" s="1260"/>
      <c r="J681" s="1260"/>
      <c r="K681" s="1260"/>
      <c r="L681" s="1260"/>
      <c r="M681" s="1260"/>
      <c r="N681" s="1260"/>
      <c r="O681" s="1260"/>
      <c r="P681" s="1260"/>
      <c r="Q681" s="1260"/>
      <c r="R681" s="1260"/>
      <c r="S681" s="1260"/>
      <c r="T681" s="1260"/>
      <c r="U681" s="1260"/>
      <c r="V681" s="1260"/>
    </row>
    <row r="682" spans="1:22" x14ac:dyDescent="0.3">
      <c r="A682" s="1260"/>
      <c r="B682" s="1260"/>
      <c r="C682" s="1260"/>
      <c r="D682" s="1260"/>
      <c r="E682" s="1260"/>
      <c r="F682" s="1260"/>
      <c r="G682" s="1260"/>
      <c r="H682" s="1260"/>
      <c r="I682" s="1260"/>
      <c r="J682" s="1260"/>
      <c r="K682" s="1260"/>
      <c r="L682" s="1260"/>
      <c r="M682" s="1260"/>
      <c r="N682" s="1260"/>
      <c r="O682" s="1260"/>
      <c r="P682" s="1260"/>
      <c r="Q682" s="1260"/>
      <c r="R682" s="1260"/>
      <c r="S682" s="1260"/>
      <c r="T682" s="1260"/>
      <c r="U682" s="1260"/>
      <c r="V682" s="1260"/>
    </row>
    <row r="683" spans="1:22" x14ac:dyDescent="0.3">
      <c r="A683" s="1260"/>
      <c r="B683" s="1260"/>
      <c r="C683" s="1260"/>
      <c r="D683" s="1260"/>
      <c r="E683" s="1260"/>
      <c r="F683" s="1260"/>
      <c r="G683" s="1260"/>
      <c r="H683" s="1260"/>
      <c r="I683" s="1260"/>
      <c r="J683" s="1260"/>
      <c r="K683" s="1260"/>
      <c r="L683" s="1260"/>
      <c r="M683" s="1260"/>
      <c r="N683" s="1260"/>
      <c r="O683" s="1260"/>
      <c r="P683" s="1260"/>
      <c r="Q683" s="1260"/>
      <c r="R683" s="1260"/>
      <c r="S683" s="1260"/>
      <c r="T683" s="1260"/>
      <c r="U683" s="1260"/>
      <c r="V683" s="1260"/>
    </row>
    <row r="684" spans="1:22" x14ac:dyDescent="0.3">
      <c r="A684" s="1260"/>
      <c r="B684" s="1260"/>
      <c r="C684" s="1260"/>
      <c r="D684" s="1260"/>
      <c r="E684" s="1260"/>
      <c r="F684" s="1260"/>
      <c r="G684" s="1260"/>
      <c r="H684" s="1260"/>
      <c r="I684" s="1260"/>
      <c r="J684" s="1260"/>
      <c r="K684" s="1260"/>
      <c r="L684" s="1260"/>
      <c r="M684" s="1260"/>
      <c r="N684" s="1260"/>
      <c r="O684" s="1260"/>
      <c r="P684" s="1260"/>
      <c r="Q684" s="1260"/>
      <c r="R684" s="1260"/>
      <c r="S684" s="1260"/>
      <c r="T684" s="1260"/>
      <c r="U684" s="1260"/>
      <c r="V684" s="1260"/>
    </row>
    <row r="685" spans="1:22" x14ac:dyDescent="0.3">
      <c r="A685" s="1260"/>
      <c r="B685" s="1260"/>
      <c r="C685" s="1260"/>
      <c r="D685" s="1260"/>
      <c r="E685" s="1260"/>
      <c r="F685" s="1260"/>
      <c r="G685" s="1260"/>
      <c r="H685" s="1260"/>
      <c r="I685" s="1260"/>
      <c r="J685" s="1260"/>
      <c r="K685" s="1260"/>
      <c r="L685" s="1260"/>
      <c r="M685" s="1260"/>
      <c r="N685" s="1260"/>
      <c r="O685" s="1260"/>
      <c r="P685" s="1260"/>
      <c r="Q685" s="1260"/>
      <c r="R685" s="1260"/>
      <c r="S685" s="1260"/>
      <c r="T685" s="1260"/>
      <c r="U685" s="1260"/>
      <c r="V685" s="1260"/>
    </row>
    <row r="686" spans="1:22" x14ac:dyDescent="0.3">
      <c r="A686" s="1260"/>
      <c r="B686" s="1260"/>
      <c r="C686" s="1260"/>
      <c r="D686" s="1260"/>
      <c r="E686" s="1260"/>
      <c r="F686" s="1260"/>
      <c r="G686" s="1260"/>
      <c r="H686" s="1260"/>
      <c r="I686" s="1260"/>
      <c r="J686" s="1260"/>
      <c r="K686" s="1260"/>
      <c r="L686" s="1260"/>
      <c r="M686" s="1260"/>
      <c r="N686" s="1260"/>
      <c r="O686" s="1260"/>
      <c r="P686" s="1260"/>
      <c r="Q686" s="1260"/>
      <c r="R686" s="1260"/>
      <c r="S686" s="1260"/>
      <c r="T686" s="1260"/>
      <c r="U686" s="1260"/>
      <c r="V686" s="1260"/>
    </row>
    <row r="687" spans="1:22" x14ac:dyDescent="0.3">
      <c r="A687" s="1260"/>
      <c r="B687" s="1260"/>
      <c r="C687" s="1260"/>
      <c r="D687" s="1260"/>
      <c r="E687" s="1260"/>
      <c r="F687" s="1260"/>
      <c r="G687" s="1260"/>
      <c r="H687" s="1260"/>
      <c r="I687" s="1260"/>
      <c r="J687" s="1260"/>
      <c r="K687" s="1260"/>
      <c r="L687" s="1260"/>
      <c r="M687" s="1260"/>
      <c r="N687" s="1260"/>
      <c r="O687" s="1260"/>
      <c r="P687" s="1260"/>
      <c r="Q687" s="1260"/>
      <c r="R687" s="1260"/>
      <c r="S687" s="1260"/>
      <c r="T687" s="1260"/>
      <c r="U687" s="1260"/>
      <c r="V687" s="1260"/>
    </row>
    <row r="688" spans="1:22" x14ac:dyDescent="0.3">
      <c r="A688" s="1260"/>
      <c r="B688" s="1260"/>
      <c r="C688" s="1260"/>
      <c r="D688" s="1260"/>
      <c r="E688" s="1260"/>
      <c r="F688" s="1260"/>
      <c r="G688" s="1260"/>
      <c r="H688" s="1260"/>
      <c r="I688" s="1260"/>
      <c r="J688" s="1260"/>
      <c r="K688" s="1260"/>
      <c r="L688" s="1260"/>
      <c r="M688" s="1260"/>
      <c r="N688" s="1260"/>
      <c r="O688" s="1260"/>
      <c r="P688" s="1260"/>
      <c r="Q688" s="1260"/>
      <c r="R688" s="1260"/>
      <c r="S688" s="1260"/>
      <c r="T688" s="1260"/>
      <c r="U688" s="1260"/>
      <c r="V688" s="1260"/>
    </row>
    <row r="689" spans="1:22" x14ac:dyDescent="0.3">
      <c r="A689" s="1260"/>
      <c r="B689" s="1260"/>
      <c r="C689" s="1260"/>
      <c r="D689" s="1260"/>
      <c r="E689" s="1260"/>
      <c r="F689" s="1260"/>
      <c r="G689" s="1260"/>
      <c r="H689" s="1260"/>
      <c r="I689" s="1260"/>
      <c r="J689" s="1260"/>
      <c r="K689" s="1260"/>
      <c r="L689" s="1260"/>
      <c r="M689" s="1260"/>
      <c r="N689" s="1260"/>
      <c r="O689" s="1260"/>
      <c r="P689" s="1260"/>
      <c r="Q689" s="1260"/>
      <c r="R689" s="1260"/>
      <c r="S689" s="1260"/>
      <c r="T689" s="1260"/>
      <c r="U689" s="1260"/>
      <c r="V689" s="1260"/>
    </row>
    <row r="690" spans="1:22" x14ac:dyDescent="0.3">
      <c r="A690" s="1260"/>
      <c r="B690" s="1260"/>
      <c r="C690" s="1260"/>
      <c r="D690" s="1260"/>
      <c r="E690" s="1260"/>
      <c r="F690" s="1260"/>
      <c r="G690" s="1260"/>
      <c r="H690" s="1260"/>
      <c r="I690" s="1260"/>
      <c r="J690" s="1260"/>
      <c r="K690" s="1260"/>
      <c r="L690" s="1260"/>
      <c r="M690" s="1260"/>
      <c r="N690" s="1260"/>
      <c r="O690" s="1260"/>
      <c r="P690" s="1260"/>
      <c r="Q690" s="1260"/>
      <c r="R690" s="1260"/>
      <c r="S690" s="1260"/>
      <c r="T690" s="1260"/>
      <c r="U690" s="1260"/>
      <c r="V690" s="1260"/>
    </row>
    <row r="691" spans="1:22" x14ac:dyDescent="0.3">
      <c r="A691" s="1260"/>
      <c r="B691" s="1260"/>
      <c r="C691" s="1260"/>
      <c r="D691" s="1260"/>
      <c r="E691" s="1260"/>
      <c r="F691" s="1260"/>
      <c r="G691" s="1260"/>
      <c r="H691" s="1260"/>
      <c r="I691" s="1260"/>
      <c r="J691" s="1260"/>
      <c r="K691" s="1260"/>
      <c r="L691" s="1260"/>
      <c r="M691" s="1260"/>
      <c r="N691" s="1260"/>
      <c r="O691" s="1260"/>
      <c r="P691" s="1260"/>
      <c r="Q691" s="1260"/>
      <c r="R691" s="1260"/>
      <c r="S691" s="1260"/>
      <c r="T691" s="1260"/>
      <c r="U691" s="1260"/>
      <c r="V691" s="1260"/>
    </row>
    <row r="692" spans="1:22" x14ac:dyDescent="0.3">
      <c r="A692" s="1260"/>
      <c r="B692" s="1260"/>
      <c r="C692" s="1260"/>
      <c r="D692" s="1260"/>
      <c r="E692" s="1260"/>
      <c r="F692" s="1260"/>
      <c r="G692" s="1260"/>
      <c r="H692" s="1260"/>
      <c r="I692" s="1260"/>
      <c r="J692" s="1260"/>
      <c r="K692" s="1260"/>
      <c r="L692" s="1260"/>
      <c r="M692" s="1260"/>
      <c r="N692" s="1260"/>
      <c r="O692" s="1260"/>
      <c r="P692" s="1260"/>
      <c r="Q692" s="1260"/>
      <c r="R692" s="1260"/>
      <c r="S692" s="1260"/>
      <c r="T692" s="1260"/>
      <c r="U692" s="1260"/>
      <c r="V692" s="1260"/>
    </row>
    <row r="693" spans="1:22" x14ac:dyDescent="0.3">
      <c r="A693" s="1260"/>
      <c r="B693" s="1260"/>
      <c r="C693" s="1260"/>
      <c r="D693" s="1260"/>
      <c r="E693" s="1260"/>
      <c r="F693" s="1260"/>
      <c r="G693" s="1260"/>
      <c r="H693" s="1260"/>
      <c r="I693" s="1260"/>
      <c r="J693" s="1260"/>
      <c r="K693" s="1260"/>
      <c r="L693" s="1260"/>
      <c r="M693" s="1260"/>
      <c r="N693" s="1260"/>
      <c r="O693" s="1260"/>
      <c r="P693" s="1260"/>
      <c r="Q693" s="1260"/>
      <c r="R693" s="1260"/>
      <c r="S693" s="1260"/>
      <c r="T693" s="1260"/>
      <c r="U693" s="1260"/>
      <c r="V693" s="1260"/>
    </row>
    <row r="694" spans="1:22" x14ac:dyDescent="0.3">
      <c r="A694" s="1260"/>
      <c r="B694" s="1260"/>
      <c r="C694" s="1260"/>
      <c r="D694" s="1260"/>
      <c r="E694" s="1260"/>
      <c r="F694" s="1260"/>
      <c r="G694" s="1260"/>
      <c r="H694" s="1260"/>
      <c r="I694" s="1260"/>
      <c r="J694" s="1260"/>
      <c r="K694" s="1260"/>
      <c r="L694" s="1260"/>
      <c r="M694" s="1260"/>
      <c r="N694" s="1260"/>
      <c r="O694" s="1260"/>
      <c r="P694" s="1260"/>
      <c r="Q694" s="1260"/>
      <c r="R694" s="1260"/>
      <c r="S694" s="1260"/>
      <c r="T694" s="1260"/>
      <c r="U694" s="1260"/>
      <c r="V694" s="1260"/>
    </row>
    <row r="695" spans="1:22" x14ac:dyDescent="0.3">
      <c r="A695" s="1260"/>
      <c r="B695" s="1260"/>
      <c r="C695" s="1260"/>
      <c r="D695" s="1260"/>
      <c r="E695" s="1260"/>
      <c r="F695" s="1260"/>
      <c r="G695" s="1260"/>
      <c r="H695" s="1260"/>
      <c r="I695" s="1260"/>
      <c r="J695" s="1260"/>
      <c r="K695" s="1260"/>
      <c r="L695" s="1260"/>
      <c r="M695" s="1260"/>
      <c r="N695" s="1260"/>
      <c r="O695" s="1260"/>
      <c r="P695" s="1260"/>
      <c r="Q695" s="1260"/>
      <c r="R695" s="1260"/>
      <c r="S695" s="1260"/>
      <c r="T695" s="1260"/>
      <c r="U695" s="1260"/>
      <c r="V695" s="1260"/>
    </row>
    <row r="696" spans="1:22" x14ac:dyDescent="0.3">
      <c r="A696" s="1260"/>
      <c r="B696" s="1260"/>
      <c r="C696" s="1260"/>
      <c r="D696" s="1260"/>
      <c r="E696" s="1260"/>
      <c r="F696" s="1260"/>
      <c r="G696" s="1260"/>
      <c r="H696" s="1260"/>
      <c r="I696" s="1260"/>
      <c r="J696" s="1260"/>
      <c r="K696" s="1260"/>
      <c r="L696" s="1260"/>
      <c r="M696" s="1260"/>
      <c r="N696" s="1260"/>
      <c r="O696" s="1260"/>
      <c r="P696" s="1260"/>
      <c r="Q696" s="1260"/>
      <c r="R696" s="1260"/>
      <c r="S696" s="1260"/>
      <c r="T696" s="1260"/>
      <c r="U696" s="1260"/>
      <c r="V696" s="1260"/>
    </row>
    <row r="697" spans="1:22" x14ac:dyDescent="0.3">
      <c r="A697" s="1260"/>
      <c r="B697" s="1260"/>
      <c r="C697" s="1260"/>
      <c r="D697" s="1260"/>
      <c r="E697" s="1260"/>
      <c r="F697" s="1260"/>
      <c r="G697" s="1260"/>
      <c r="H697" s="1260"/>
      <c r="I697" s="1260"/>
      <c r="J697" s="1260"/>
      <c r="K697" s="1260"/>
      <c r="L697" s="1260"/>
      <c r="M697" s="1260"/>
      <c r="N697" s="1260"/>
      <c r="O697" s="1260"/>
      <c r="P697" s="1260"/>
      <c r="Q697" s="1260"/>
      <c r="R697" s="1260"/>
      <c r="S697" s="1260"/>
      <c r="T697" s="1260"/>
      <c r="U697" s="1260"/>
      <c r="V697" s="1260"/>
    </row>
    <row r="698" spans="1:22" x14ac:dyDescent="0.3">
      <c r="A698" s="1260"/>
      <c r="B698" s="1260"/>
      <c r="C698" s="1260"/>
      <c r="D698" s="1260"/>
      <c r="E698" s="1260"/>
      <c r="F698" s="1260"/>
      <c r="G698" s="1260"/>
      <c r="H698" s="1260"/>
      <c r="I698" s="1260"/>
      <c r="J698" s="1260"/>
      <c r="K698" s="1260"/>
      <c r="L698" s="1260"/>
      <c r="M698" s="1260"/>
      <c r="N698" s="1260"/>
      <c r="O698" s="1260"/>
      <c r="P698" s="1260"/>
      <c r="Q698" s="1260"/>
      <c r="R698" s="1260"/>
      <c r="S698" s="1260"/>
      <c r="T698" s="1260"/>
      <c r="U698" s="1260"/>
      <c r="V698" s="1260"/>
    </row>
    <row r="699" spans="1:22" x14ac:dyDescent="0.3">
      <c r="A699" s="1260"/>
      <c r="B699" s="1260"/>
      <c r="C699" s="1260"/>
      <c r="D699" s="1260"/>
      <c r="E699" s="1260"/>
      <c r="F699" s="1260"/>
      <c r="G699" s="1260"/>
      <c r="H699" s="1260"/>
      <c r="I699" s="1260"/>
      <c r="J699" s="1260"/>
      <c r="K699" s="1260"/>
      <c r="L699" s="1260"/>
      <c r="M699" s="1260"/>
      <c r="N699" s="1260"/>
      <c r="O699" s="1260"/>
      <c r="P699" s="1260"/>
      <c r="Q699" s="1260"/>
      <c r="R699" s="1260"/>
      <c r="S699" s="1260"/>
      <c r="T699" s="1260"/>
      <c r="U699" s="1260"/>
      <c r="V699" s="1260"/>
    </row>
    <row r="700" spans="1:22" x14ac:dyDescent="0.3">
      <c r="A700" s="1260"/>
      <c r="B700" s="1260"/>
      <c r="C700" s="1260"/>
      <c r="D700" s="1260"/>
      <c r="E700" s="1260"/>
      <c r="F700" s="1260"/>
      <c r="G700" s="1260"/>
      <c r="H700" s="1260"/>
      <c r="I700" s="1260"/>
      <c r="J700" s="1260"/>
      <c r="K700" s="1260"/>
      <c r="L700" s="1260"/>
      <c r="M700" s="1260"/>
      <c r="N700" s="1260"/>
      <c r="O700" s="1260"/>
      <c r="P700" s="1260"/>
      <c r="Q700" s="1260"/>
      <c r="R700" s="1260"/>
      <c r="S700" s="1260"/>
      <c r="T700" s="1260"/>
      <c r="U700" s="1260"/>
      <c r="V700" s="1260"/>
    </row>
    <row r="701" spans="1:22" x14ac:dyDescent="0.3">
      <c r="A701" s="1260"/>
      <c r="B701" s="1260"/>
      <c r="C701" s="1260"/>
      <c r="D701" s="1260"/>
      <c r="E701" s="1260"/>
      <c r="F701" s="1260"/>
      <c r="G701" s="1260"/>
      <c r="H701" s="1260"/>
      <c r="I701" s="1260"/>
      <c r="J701" s="1260"/>
      <c r="K701" s="1260"/>
      <c r="L701" s="1260"/>
      <c r="M701" s="1260"/>
      <c r="N701" s="1260"/>
      <c r="O701" s="1260"/>
      <c r="P701" s="1260"/>
      <c r="Q701" s="1260"/>
      <c r="R701" s="1260"/>
      <c r="S701" s="1260"/>
      <c r="T701" s="1260"/>
      <c r="U701" s="1260"/>
      <c r="V701" s="1260"/>
    </row>
    <row r="702" spans="1:22" x14ac:dyDescent="0.3">
      <c r="A702" s="1260"/>
      <c r="B702" s="1260"/>
      <c r="C702" s="1260"/>
      <c r="D702" s="1260"/>
      <c r="E702" s="1260"/>
      <c r="F702" s="1260"/>
      <c r="G702" s="1260"/>
      <c r="H702" s="1260"/>
      <c r="I702" s="1260"/>
      <c r="J702" s="1260"/>
      <c r="K702" s="1260"/>
      <c r="L702" s="1260"/>
      <c r="M702" s="1260"/>
      <c r="N702" s="1260"/>
      <c r="O702" s="1260"/>
      <c r="P702" s="1260"/>
      <c r="Q702" s="1260"/>
      <c r="R702" s="1260"/>
      <c r="S702" s="1260"/>
      <c r="T702" s="1260"/>
      <c r="U702" s="1260"/>
      <c r="V702" s="1260"/>
    </row>
    <row r="703" spans="1:22" x14ac:dyDescent="0.3">
      <c r="A703" s="1260"/>
      <c r="B703" s="1260"/>
      <c r="C703" s="1260"/>
      <c r="D703" s="1260"/>
      <c r="E703" s="1260"/>
      <c r="F703" s="1260"/>
      <c r="G703" s="1260"/>
      <c r="H703" s="1260"/>
      <c r="I703" s="1260"/>
      <c r="J703" s="1260"/>
      <c r="K703" s="1260"/>
      <c r="L703" s="1260"/>
      <c r="M703" s="1260"/>
      <c r="N703" s="1260"/>
      <c r="O703" s="1260"/>
      <c r="P703" s="1260"/>
      <c r="Q703" s="1260"/>
      <c r="R703" s="1260"/>
      <c r="S703" s="1260"/>
      <c r="T703" s="1260"/>
      <c r="U703" s="1260"/>
      <c r="V703" s="1260"/>
    </row>
    <row r="704" spans="1:22" x14ac:dyDescent="0.3">
      <c r="A704" s="1260"/>
      <c r="B704" s="1260"/>
      <c r="C704" s="1260"/>
      <c r="D704" s="1260"/>
      <c r="E704" s="1260"/>
      <c r="F704" s="1260"/>
      <c r="G704" s="1260"/>
      <c r="H704" s="1260"/>
      <c r="I704" s="1260"/>
      <c r="J704" s="1260"/>
      <c r="K704" s="1260"/>
      <c r="L704" s="1260"/>
      <c r="M704" s="1260"/>
      <c r="N704" s="1260"/>
      <c r="O704" s="1260"/>
      <c r="P704" s="1260"/>
      <c r="Q704" s="1260"/>
      <c r="R704" s="1260"/>
      <c r="S704" s="1260"/>
      <c r="T704" s="1260"/>
      <c r="U704" s="1260"/>
      <c r="V704" s="1260"/>
    </row>
    <row r="705" spans="1:22" x14ac:dyDescent="0.3">
      <c r="A705" s="1260"/>
      <c r="B705" s="1260"/>
      <c r="C705" s="1260"/>
      <c r="D705" s="1260"/>
      <c r="E705" s="1260"/>
      <c r="F705" s="1260"/>
      <c r="G705" s="1260"/>
      <c r="H705" s="1260"/>
      <c r="I705" s="1260"/>
      <c r="J705" s="1260"/>
      <c r="K705" s="1260"/>
      <c r="L705" s="1260"/>
      <c r="M705" s="1260"/>
      <c r="N705" s="1260"/>
      <c r="O705" s="1260"/>
      <c r="P705" s="1260"/>
      <c r="Q705" s="1260"/>
      <c r="R705" s="1260"/>
      <c r="S705" s="1260"/>
      <c r="T705" s="1260"/>
      <c r="U705" s="1260"/>
      <c r="V705" s="1260"/>
    </row>
    <row r="706" spans="1:22" x14ac:dyDescent="0.3">
      <c r="A706" s="1260"/>
      <c r="B706" s="1260"/>
      <c r="C706" s="1260"/>
      <c r="D706" s="1260"/>
      <c r="E706" s="1260"/>
      <c r="F706" s="1260"/>
      <c r="G706" s="1260"/>
      <c r="H706" s="1260"/>
      <c r="I706" s="1260"/>
      <c r="J706" s="1260"/>
      <c r="K706" s="1260"/>
      <c r="L706" s="1260"/>
      <c r="M706" s="1260"/>
      <c r="N706" s="1260"/>
      <c r="O706" s="1260"/>
      <c r="P706" s="1260"/>
      <c r="Q706" s="1260"/>
      <c r="R706" s="1260"/>
      <c r="S706" s="1260"/>
      <c r="T706" s="1260"/>
      <c r="U706" s="1260"/>
      <c r="V706" s="1260"/>
    </row>
    <row r="707" spans="1:22" x14ac:dyDescent="0.3">
      <c r="A707" s="1260"/>
      <c r="B707" s="1260"/>
      <c r="C707" s="1260"/>
      <c r="D707" s="1260"/>
      <c r="E707" s="1260"/>
      <c r="F707" s="1260"/>
      <c r="G707" s="1260"/>
      <c r="H707" s="1260"/>
      <c r="I707" s="1260"/>
      <c r="J707" s="1260"/>
      <c r="K707" s="1260"/>
      <c r="L707" s="1260"/>
      <c r="M707" s="1260"/>
      <c r="N707" s="1260"/>
      <c r="O707" s="1260"/>
      <c r="P707" s="1260"/>
      <c r="Q707" s="1260"/>
      <c r="R707" s="1260"/>
      <c r="S707" s="1260"/>
      <c r="T707" s="1260"/>
      <c r="U707" s="1260"/>
      <c r="V707" s="1260"/>
    </row>
    <row r="708" spans="1:22" x14ac:dyDescent="0.3">
      <c r="A708" s="1260"/>
      <c r="B708" s="1260"/>
      <c r="C708" s="1260"/>
      <c r="D708" s="1260"/>
      <c r="E708" s="1260"/>
      <c r="F708" s="1260"/>
      <c r="G708" s="1260"/>
      <c r="H708" s="1260"/>
      <c r="I708" s="1260"/>
      <c r="J708" s="1260"/>
      <c r="K708" s="1260"/>
      <c r="L708" s="1260"/>
      <c r="M708" s="1260"/>
      <c r="N708" s="1260"/>
      <c r="O708" s="1260"/>
      <c r="P708" s="1260"/>
      <c r="Q708" s="1260"/>
      <c r="R708" s="1260"/>
      <c r="S708" s="1260"/>
      <c r="T708" s="1260"/>
      <c r="U708" s="1260"/>
      <c r="V708" s="1260"/>
    </row>
    <row r="709" spans="1:22" x14ac:dyDescent="0.3">
      <c r="A709" s="1260"/>
      <c r="B709" s="1260"/>
      <c r="C709" s="1260"/>
      <c r="D709" s="1260"/>
      <c r="E709" s="1260"/>
      <c r="F709" s="1260"/>
      <c r="G709" s="1260"/>
      <c r="H709" s="1260"/>
      <c r="I709" s="1260"/>
      <c r="J709" s="1260"/>
      <c r="K709" s="1260"/>
      <c r="L709" s="1260"/>
      <c r="M709" s="1260"/>
      <c r="N709" s="1260"/>
      <c r="O709" s="1260"/>
      <c r="P709" s="1260"/>
      <c r="Q709" s="1260"/>
      <c r="R709" s="1260"/>
      <c r="S709" s="1260"/>
      <c r="T709" s="1260"/>
      <c r="U709" s="1260"/>
      <c r="V709" s="1260"/>
    </row>
    <row r="710" spans="1:22" x14ac:dyDescent="0.3">
      <c r="A710" s="1260"/>
      <c r="B710" s="1260"/>
      <c r="C710" s="1260"/>
      <c r="D710" s="1260"/>
      <c r="E710" s="1260"/>
      <c r="F710" s="1260"/>
      <c r="G710" s="1260"/>
      <c r="H710" s="1260"/>
      <c r="I710" s="1260"/>
      <c r="J710" s="1260"/>
      <c r="K710" s="1260"/>
      <c r="L710" s="1260"/>
      <c r="M710" s="1260"/>
      <c r="N710" s="1260"/>
      <c r="O710" s="1260"/>
      <c r="P710" s="1260"/>
      <c r="Q710" s="1260"/>
      <c r="R710" s="1260"/>
      <c r="S710" s="1260"/>
      <c r="T710" s="1260"/>
      <c r="U710" s="1260"/>
      <c r="V710" s="1260"/>
    </row>
    <row r="711" spans="1:22" x14ac:dyDescent="0.3">
      <c r="A711" s="1260"/>
      <c r="B711" s="1260"/>
      <c r="C711" s="1260"/>
      <c r="D711" s="1260"/>
      <c r="E711" s="1260"/>
      <c r="F711" s="1260"/>
      <c r="G711" s="1260"/>
      <c r="H711" s="1260"/>
      <c r="I711" s="1260"/>
      <c r="J711" s="1260"/>
      <c r="K711" s="1260"/>
      <c r="L711" s="1260"/>
      <c r="M711" s="1260"/>
      <c r="N711" s="1260"/>
      <c r="O711" s="1260"/>
      <c r="P711" s="1260"/>
      <c r="Q711" s="1260"/>
      <c r="R711" s="1260"/>
      <c r="S711" s="1260"/>
      <c r="T711" s="1260"/>
      <c r="U711" s="1260"/>
      <c r="V711" s="1260"/>
    </row>
    <row r="712" spans="1:22" x14ac:dyDescent="0.3">
      <c r="A712" s="1260"/>
      <c r="B712" s="1260"/>
      <c r="C712" s="1260"/>
      <c r="D712" s="1260"/>
      <c r="E712" s="1260"/>
      <c r="F712" s="1260"/>
      <c r="G712" s="1260"/>
      <c r="H712" s="1260"/>
      <c r="I712" s="1260"/>
      <c r="J712" s="1260"/>
      <c r="K712" s="1260"/>
      <c r="L712" s="1260"/>
      <c r="M712" s="1260"/>
      <c r="N712" s="1260"/>
      <c r="O712" s="1260"/>
      <c r="P712" s="1260"/>
      <c r="Q712" s="1260"/>
      <c r="R712" s="1260"/>
      <c r="S712" s="1260"/>
      <c r="T712" s="1260"/>
      <c r="U712" s="1260"/>
      <c r="V712" s="1260"/>
    </row>
    <row r="713" spans="1:22" x14ac:dyDescent="0.3">
      <c r="A713" s="1260"/>
      <c r="B713" s="1260"/>
      <c r="C713" s="1260"/>
      <c r="D713" s="1260"/>
      <c r="E713" s="1260"/>
      <c r="F713" s="1260"/>
      <c r="G713" s="1260"/>
      <c r="H713" s="1260"/>
      <c r="I713" s="1260"/>
      <c r="J713" s="1260"/>
      <c r="K713" s="1260"/>
      <c r="L713" s="1260"/>
      <c r="M713" s="1260"/>
      <c r="N713" s="1260"/>
      <c r="O713" s="1260"/>
      <c r="P713" s="1260"/>
      <c r="Q713" s="1260"/>
      <c r="R713" s="1260"/>
      <c r="S713" s="1260"/>
      <c r="T713" s="1260"/>
      <c r="U713" s="1260"/>
      <c r="V713" s="1260"/>
    </row>
    <row r="714" spans="1:22" x14ac:dyDescent="0.3">
      <c r="A714" s="1260"/>
      <c r="B714" s="1260"/>
      <c r="C714" s="1260"/>
      <c r="D714" s="1260"/>
      <c r="E714" s="1260"/>
      <c r="F714" s="1260"/>
      <c r="G714" s="1260"/>
      <c r="H714" s="1260"/>
      <c r="I714" s="1260"/>
      <c r="J714" s="1260"/>
      <c r="K714" s="1260"/>
      <c r="L714" s="1260"/>
      <c r="M714" s="1260"/>
      <c r="N714" s="1260"/>
      <c r="O714" s="1260"/>
      <c r="P714" s="1260"/>
      <c r="Q714" s="1260"/>
      <c r="R714" s="1260"/>
      <c r="S714" s="1260"/>
      <c r="T714" s="1260"/>
      <c r="U714" s="1260"/>
      <c r="V714" s="1260"/>
    </row>
    <row r="715" spans="1:22" x14ac:dyDescent="0.3">
      <c r="A715" s="1260"/>
      <c r="B715" s="1260"/>
      <c r="C715" s="1260"/>
      <c r="D715" s="1260"/>
      <c r="E715" s="1260"/>
      <c r="F715" s="1260"/>
      <c r="G715" s="1260"/>
      <c r="H715" s="1260"/>
      <c r="I715" s="1260"/>
      <c r="J715" s="1260"/>
      <c r="K715" s="1260"/>
      <c r="L715" s="1260"/>
      <c r="M715" s="1260"/>
      <c r="N715" s="1260"/>
      <c r="O715" s="1260"/>
      <c r="P715" s="1260"/>
      <c r="Q715" s="1260"/>
      <c r="R715" s="1260"/>
      <c r="S715" s="1260"/>
      <c r="T715" s="1260"/>
      <c r="U715" s="1260"/>
      <c r="V715" s="1260"/>
    </row>
    <row r="716" spans="1:22" x14ac:dyDescent="0.3">
      <c r="A716" s="1260"/>
      <c r="B716" s="1260"/>
      <c r="C716" s="1260"/>
      <c r="D716" s="1260"/>
      <c r="E716" s="1260"/>
      <c r="F716" s="1260"/>
      <c r="G716" s="1260"/>
      <c r="H716" s="1260"/>
      <c r="I716" s="1260"/>
      <c r="J716" s="1260"/>
      <c r="K716" s="1260"/>
      <c r="L716" s="1260"/>
      <c r="M716" s="1260"/>
      <c r="N716" s="1260"/>
      <c r="O716" s="1260"/>
      <c r="P716" s="1260"/>
      <c r="Q716" s="1260"/>
      <c r="R716" s="1260"/>
      <c r="S716" s="1260"/>
      <c r="T716" s="1260"/>
      <c r="U716" s="1260"/>
      <c r="V716" s="1260"/>
    </row>
    <row r="717" spans="1:22" x14ac:dyDescent="0.3">
      <c r="A717" s="1260"/>
      <c r="B717" s="1260"/>
      <c r="C717" s="1260"/>
      <c r="D717" s="1260"/>
      <c r="E717" s="1260"/>
      <c r="F717" s="1260"/>
      <c r="G717" s="1260"/>
      <c r="H717" s="1260"/>
      <c r="I717" s="1260"/>
      <c r="J717" s="1260"/>
      <c r="K717" s="1260"/>
      <c r="L717" s="1260"/>
      <c r="M717" s="1260"/>
      <c r="N717" s="1260"/>
      <c r="O717" s="1260"/>
      <c r="P717" s="1260"/>
      <c r="Q717" s="1260"/>
      <c r="R717" s="1260"/>
      <c r="S717" s="1260"/>
      <c r="T717" s="1260"/>
      <c r="U717" s="1260"/>
      <c r="V717" s="1260"/>
    </row>
    <row r="718" spans="1:22" x14ac:dyDescent="0.3">
      <c r="A718" s="1260"/>
      <c r="B718" s="1260"/>
      <c r="C718" s="1260"/>
      <c r="D718" s="1260"/>
      <c r="E718" s="1260"/>
      <c r="F718" s="1260"/>
      <c r="G718" s="1260"/>
      <c r="H718" s="1260"/>
      <c r="I718" s="1260"/>
      <c r="J718" s="1260"/>
      <c r="K718" s="1260"/>
      <c r="L718" s="1260"/>
      <c r="M718" s="1260"/>
      <c r="N718" s="1260"/>
      <c r="O718" s="1260"/>
      <c r="P718" s="1260"/>
      <c r="Q718" s="1260"/>
      <c r="R718" s="1260"/>
      <c r="S718" s="1260"/>
      <c r="T718" s="1260"/>
      <c r="U718" s="1260"/>
      <c r="V718" s="1260"/>
    </row>
    <row r="719" spans="1:22" x14ac:dyDescent="0.3">
      <c r="A719" s="1260"/>
      <c r="B719" s="1260"/>
      <c r="C719" s="1260"/>
      <c r="D719" s="1260"/>
      <c r="E719" s="1260"/>
      <c r="F719" s="1260"/>
      <c r="G719" s="1260"/>
      <c r="H719" s="1260"/>
      <c r="I719" s="1260"/>
      <c r="J719" s="1260"/>
      <c r="K719" s="1260"/>
      <c r="L719" s="1260"/>
      <c r="M719" s="1260"/>
      <c r="N719" s="1260"/>
      <c r="O719" s="1260"/>
      <c r="P719" s="1260"/>
      <c r="Q719" s="1260"/>
      <c r="R719" s="1260"/>
      <c r="S719" s="1260"/>
      <c r="T719" s="1260"/>
      <c r="U719" s="1260"/>
      <c r="V719" s="1260"/>
    </row>
    <row r="720" spans="1:22" x14ac:dyDescent="0.3">
      <c r="A720" s="1260"/>
      <c r="B720" s="1260"/>
      <c r="C720" s="1260"/>
      <c r="D720" s="1260"/>
      <c r="E720" s="1260"/>
      <c r="F720" s="1260"/>
      <c r="G720" s="1260"/>
      <c r="H720" s="1260"/>
      <c r="I720" s="1260"/>
      <c r="J720" s="1260"/>
      <c r="K720" s="1260"/>
      <c r="L720" s="1260"/>
      <c r="M720" s="1260"/>
      <c r="N720" s="1260"/>
      <c r="O720" s="1260"/>
      <c r="P720" s="1260"/>
      <c r="Q720" s="1260"/>
      <c r="R720" s="1260"/>
      <c r="S720" s="1260"/>
      <c r="T720" s="1260"/>
      <c r="U720" s="1260"/>
      <c r="V720" s="1260"/>
    </row>
    <row r="721" spans="1:22" x14ac:dyDescent="0.3">
      <c r="A721" s="1260"/>
      <c r="B721" s="1260"/>
      <c r="C721" s="1260"/>
      <c r="D721" s="1260"/>
      <c r="E721" s="1260"/>
      <c r="F721" s="1260"/>
      <c r="G721" s="1260"/>
      <c r="H721" s="1260"/>
      <c r="I721" s="1260"/>
      <c r="J721" s="1260"/>
      <c r="K721" s="1260"/>
      <c r="L721" s="1260"/>
      <c r="M721" s="1260"/>
      <c r="N721" s="1260"/>
      <c r="O721" s="1260"/>
      <c r="P721" s="1260"/>
      <c r="Q721" s="1260"/>
      <c r="R721" s="1260"/>
      <c r="S721" s="1260"/>
      <c r="T721" s="1260"/>
      <c r="U721" s="1260"/>
      <c r="V721" s="1260"/>
    </row>
    <row r="722" spans="1:22" x14ac:dyDescent="0.3">
      <c r="A722" s="1260"/>
      <c r="B722" s="1260"/>
      <c r="C722" s="1260"/>
      <c r="D722" s="1260"/>
      <c r="E722" s="1260"/>
      <c r="F722" s="1260"/>
      <c r="G722" s="1260"/>
      <c r="H722" s="1260"/>
      <c r="I722" s="1260"/>
      <c r="J722" s="1260"/>
      <c r="K722" s="1260"/>
      <c r="L722" s="1260"/>
      <c r="M722" s="1260"/>
      <c r="N722" s="1260"/>
      <c r="O722" s="1260"/>
      <c r="P722" s="1260"/>
      <c r="Q722" s="1260"/>
      <c r="R722" s="1260"/>
      <c r="S722" s="1260"/>
      <c r="T722" s="1260"/>
      <c r="U722" s="1260"/>
      <c r="V722" s="1260"/>
    </row>
    <row r="723" spans="1:22" x14ac:dyDescent="0.3">
      <c r="A723" s="1260"/>
      <c r="B723" s="1260"/>
      <c r="C723" s="1260"/>
      <c r="D723" s="1260"/>
      <c r="E723" s="1260"/>
      <c r="F723" s="1260"/>
      <c r="G723" s="1260"/>
      <c r="H723" s="1260"/>
      <c r="I723" s="1260"/>
      <c r="J723" s="1260"/>
      <c r="K723" s="1260"/>
      <c r="L723" s="1260"/>
      <c r="M723" s="1260"/>
      <c r="N723" s="1260"/>
      <c r="O723" s="1260"/>
      <c r="P723" s="1260"/>
      <c r="Q723" s="1260"/>
      <c r="R723" s="1260"/>
      <c r="S723" s="1260"/>
      <c r="T723" s="1260"/>
      <c r="U723" s="1260"/>
      <c r="V723" s="1260"/>
    </row>
    <row r="724" spans="1:22" x14ac:dyDescent="0.3">
      <c r="A724" s="1260"/>
      <c r="B724" s="1260"/>
      <c r="C724" s="1260"/>
      <c r="D724" s="1260"/>
      <c r="E724" s="1260"/>
      <c r="F724" s="1260"/>
      <c r="G724" s="1260"/>
      <c r="H724" s="1260"/>
      <c r="I724" s="1260"/>
      <c r="J724" s="1260"/>
      <c r="K724" s="1260"/>
      <c r="L724" s="1260"/>
      <c r="M724" s="1260"/>
      <c r="N724" s="1260"/>
      <c r="O724" s="1260"/>
      <c r="P724" s="1260"/>
      <c r="Q724" s="1260"/>
      <c r="R724" s="1260"/>
      <c r="S724" s="1260"/>
      <c r="T724" s="1260"/>
      <c r="U724" s="1260"/>
      <c r="V724" s="1260"/>
    </row>
    <row r="725" spans="1:22" x14ac:dyDescent="0.3">
      <c r="A725" s="1260"/>
      <c r="B725" s="1260"/>
      <c r="C725" s="1260"/>
      <c r="D725" s="1260"/>
      <c r="E725" s="1260"/>
      <c r="F725" s="1260"/>
      <c r="G725" s="1260"/>
      <c r="H725" s="1260"/>
      <c r="I725" s="1260"/>
      <c r="J725" s="1260"/>
      <c r="K725" s="1260"/>
      <c r="L725" s="1260"/>
      <c r="M725" s="1260"/>
      <c r="N725" s="1260"/>
      <c r="O725" s="1260"/>
      <c r="P725" s="1260"/>
      <c r="Q725" s="1260"/>
      <c r="R725" s="1260"/>
      <c r="S725" s="1260"/>
      <c r="T725" s="1260"/>
      <c r="U725" s="1260"/>
      <c r="V725" s="1260"/>
    </row>
    <row r="726" spans="1:22" x14ac:dyDescent="0.3">
      <c r="A726" s="1260"/>
      <c r="B726" s="1260"/>
      <c r="C726" s="1260"/>
      <c r="D726" s="1260"/>
      <c r="E726" s="1260"/>
      <c r="F726" s="1260"/>
      <c r="G726" s="1260"/>
      <c r="H726" s="1260"/>
      <c r="I726" s="1260"/>
      <c r="J726" s="1260"/>
      <c r="K726" s="1260"/>
      <c r="L726" s="1260"/>
      <c r="M726" s="1260"/>
      <c r="N726" s="1260"/>
      <c r="O726" s="1260"/>
      <c r="P726" s="1260"/>
      <c r="Q726" s="1260"/>
      <c r="R726" s="1260"/>
      <c r="S726" s="1260"/>
      <c r="T726" s="1260"/>
      <c r="U726" s="1260"/>
      <c r="V726" s="1260"/>
    </row>
    <row r="727" spans="1:22" x14ac:dyDescent="0.3">
      <c r="A727" s="1260"/>
      <c r="B727" s="1260"/>
      <c r="C727" s="1260"/>
      <c r="D727" s="1260"/>
      <c r="E727" s="1260"/>
      <c r="F727" s="1260"/>
      <c r="G727" s="1260"/>
      <c r="H727" s="1260"/>
      <c r="I727" s="1260"/>
      <c r="J727" s="1260"/>
      <c r="K727" s="1260"/>
      <c r="L727" s="1260"/>
      <c r="M727" s="1260"/>
      <c r="N727" s="1260"/>
      <c r="O727" s="1260"/>
      <c r="P727" s="1260"/>
      <c r="Q727" s="1260"/>
      <c r="R727" s="1260"/>
      <c r="S727" s="1260"/>
      <c r="T727" s="1260"/>
      <c r="U727" s="1260"/>
      <c r="V727" s="1260"/>
    </row>
    <row r="728" spans="1:22" x14ac:dyDescent="0.3">
      <c r="A728" s="1260"/>
      <c r="B728" s="1260"/>
      <c r="C728" s="1260"/>
      <c r="D728" s="1260"/>
      <c r="E728" s="1260"/>
      <c r="F728" s="1260"/>
      <c r="G728" s="1260"/>
      <c r="H728" s="1260"/>
      <c r="I728" s="1260"/>
      <c r="J728" s="1260"/>
      <c r="K728" s="1260"/>
      <c r="L728" s="1260"/>
      <c r="M728" s="1260"/>
      <c r="N728" s="1260"/>
      <c r="O728" s="1260"/>
      <c r="P728" s="1260"/>
      <c r="Q728" s="1260"/>
      <c r="R728" s="1260"/>
      <c r="S728" s="1260"/>
      <c r="T728" s="1260"/>
      <c r="U728" s="1260"/>
      <c r="V728" s="1260"/>
    </row>
    <row r="729" spans="1:22" x14ac:dyDescent="0.3">
      <c r="A729" s="1260"/>
      <c r="B729" s="1260"/>
      <c r="C729" s="1260"/>
      <c r="D729" s="1260"/>
      <c r="E729" s="1260"/>
      <c r="F729" s="1260"/>
      <c r="G729" s="1260"/>
      <c r="H729" s="1260"/>
      <c r="I729" s="1260"/>
      <c r="J729" s="1260"/>
      <c r="K729" s="1260"/>
      <c r="L729" s="1260"/>
      <c r="M729" s="1260"/>
      <c r="N729" s="1260"/>
      <c r="O729" s="1260"/>
      <c r="P729" s="1260"/>
      <c r="Q729" s="1260"/>
      <c r="R729" s="1260"/>
      <c r="S729" s="1260"/>
      <c r="T729" s="1260"/>
      <c r="U729" s="1260"/>
      <c r="V729" s="1260"/>
    </row>
    <row r="730" spans="1:22" x14ac:dyDescent="0.3">
      <c r="A730" s="1260"/>
      <c r="B730" s="1260"/>
      <c r="C730" s="1260"/>
      <c r="D730" s="1260"/>
      <c r="E730" s="1260"/>
      <c r="F730" s="1260"/>
      <c r="G730" s="1260"/>
      <c r="H730" s="1260"/>
      <c r="I730" s="1260"/>
      <c r="J730" s="1260"/>
      <c r="K730" s="1260"/>
      <c r="L730" s="1260"/>
      <c r="M730" s="1260"/>
      <c r="N730" s="1260"/>
      <c r="O730" s="1260"/>
      <c r="P730" s="1260"/>
      <c r="Q730" s="1260"/>
      <c r="R730" s="1260"/>
      <c r="S730" s="1260"/>
      <c r="T730" s="1260"/>
      <c r="U730" s="1260"/>
      <c r="V730" s="1260"/>
    </row>
    <row r="731" spans="1:22" x14ac:dyDescent="0.3">
      <c r="A731" s="1260"/>
      <c r="B731" s="1260"/>
      <c r="C731" s="1260"/>
      <c r="D731" s="1260"/>
      <c r="E731" s="1260"/>
      <c r="F731" s="1260"/>
      <c r="G731" s="1260"/>
      <c r="H731" s="1260"/>
      <c r="I731" s="1260"/>
      <c r="J731" s="1260"/>
      <c r="K731" s="1260"/>
      <c r="L731" s="1260"/>
      <c r="M731" s="1260"/>
      <c r="N731" s="1260"/>
      <c r="O731" s="1260"/>
      <c r="P731" s="1260"/>
      <c r="Q731" s="1260"/>
      <c r="R731" s="1260"/>
      <c r="S731" s="1260"/>
      <c r="T731" s="1260"/>
      <c r="U731" s="1260"/>
      <c r="V731" s="1260"/>
    </row>
    <row r="732" spans="1:22" x14ac:dyDescent="0.3">
      <c r="A732" s="1260"/>
      <c r="B732" s="1260"/>
      <c r="C732" s="1260"/>
      <c r="D732" s="1260"/>
      <c r="E732" s="1260"/>
      <c r="F732" s="1260"/>
      <c r="G732" s="1260"/>
      <c r="H732" s="1260"/>
      <c r="I732" s="1260"/>
      <c r="J732" s="1260"/>
      <c r="K732" s="1260"/>
      <c r="L732" s="1260"/>
      <c r="M732" s="1260"/>
      <c r="N732" s="1260"/>
      <c r="O732" s="1260"/>
      <c r="P732" s="1260"/>
      <c r="Q732" s="1260"/>
      <c r="R732" s="1260"/>
      <c r="S732" s="1260"/>
      <c r="T732" s="1260"/>
      <c r="U732" s="1260"/>
      <c r="V732" s="1260"/>
    </row>
    <row r="733" spans="1:22" x14ac:dyDescent="0.3">
      <c r="A733" s="1260"/>
      <c r="B733" s="1260"/>
      <c r="C733" s="1260"/>
      <c r="D733" s="1260"/>
      <c r="E733" s="1260"/>
      <c r="F733" s="1260"/>
      <c r="G733" s="1260"/>
      <c r="H733" s="1260"/>
      <c r="I733" s="1260"/>
      <c r="J733" s="1260"/>
      <c r="K733" s="1260"/>
      <c r="L733" s="1260"/>
      <c r="M733" s="1260"/>
      <c r="N733" s="1260"/>
      <c r="O733" s="1260"/>
      <c r="P733" s="1260"/>
      <c r="Q733" s="1260"/>
      <c r="R733" s="1260"/>
      <c r="S733" s="1260"/>
      <c r="T733" s="1260"/>
      <c r="U733" s="1260"/>
      <c r="V733" s="1260"/>
    </row>
    <row r="734" spans="1:22" x14ac:dyDescent="0.3">
      <c r="A734" s="1260"/>
      <c r="B734" s="1260"/>
      <c r="C734" s="1260"/>
      <c r="D734" s="1260"/>
      <c r="E734" s="1260"/>
      <c r="F734" s="1260"/>
      <c r="G734" s="1260"/>
      <c r="H734" s="1260"/>
      <c r="I734" s="1260"/>
      <c r="J734" s="1260"/>
      <c r="K734" s="1260"/>
      <c r="L734" s="1260"/>
      <c r="M734" s="1260"/>
      <c r="N734" s="1260"/>
      <c r="O734" s="1260"/>
      <c r="P734" s="1260"/>
      <c r="Q734" s="1260"/>
      <c r="R734" s="1260"/>
      <c r="S734" s="1260"/>
      <c r="T734" s="1260"/>
      <c r="U734" s="1260"/>
      <c r="V734" s="1260"/>
    </row>
    <row r="735" spans="1:22" x14ac:dyDescent="0.3">
      <c r="A735" s="1260"/>
      <c r="B735" s="1260"/>
      <c r="C735" s="1260"/>
      <c r="D735" s="1260"/>
      <c r="E735" s="1260"/>
      <c r="F735" s="1260"/>
      <c r="G735" s="1260"/>
      <c r="H735" s="1260"/>
      <c r="I735" s="1260"/>
      <c r="J735" s="1260"/>
      <c r="K735" s="1260"/>
      <c r="L735" s="1260"/>
      <c r="M735" s="1260"/>
      <c r="N735" s="1260"/>
      <c r="O735" s="1260"/>
      <c r="P735" s="1260"/>
      <c r="Q735" s="1260"/>
      <c r="R735" s="1260"/>
      <c r="S735" s="1260"/>
      <c r="T735" s="1260"/>
      <c r="U735" s="1260"/>
      <c r="V735" s="1260"/>
    </row>
    <row r="736" spans="1:22" x14ac:dyDescent="0.3">
      <c r="A736" s="1260"/>
      <c r="B736" s="1260"/>
      <c r="C736" s="1260"/>
      <c r="D736" s="1260"/>
      <c r="E736" s="1260"/>
      <c r="F736" s="1260"/>
      <c r="G736" s="1260"/>
      <c r="H736" s="1260"/>
      <c r="I736" s="1260"/>
      <c r="J736" s="1260"/>
      <c r="K736" s="1260"/>
      <c r="L736" s="1260"/>
      <c r="M736" s="1260"/>
      <c r="N736" s="1260"/>
      <c r="O736" s="1260"/>
      <c r="P736" s="1260"/>
      <c r="Q736" s="1260"/>
      <c r="R736" s="1260"/>
      <c r="S736" s="1260"/>
      <c r="T736" s="1260"/>
      <c r="U736" s="1260"/>
      <c r="V736" s="1260"/>
    </row>
    <row r="737" spans="1:22" x14ac:dyDescent="0.3">
      <c r="A737" s="1260"/>
      <c r="B737" s="1260"/>
      <c r="C737" s="1260"/>
      <c r="D737" s="1260"/>
      <c r="E737" s="1260"/>
      <c r="F737" s="1260"/>
      <c r="G737" s="1260"/>
      <c r="H737" s="1260"/>
      <c r="I737" s="1260"/>
      <c r="J737" s="1260"/>
      <c r="K737" s="1260"/>
      <c r="L737" s="1260"/>
      <c r="M737" s="1260"/>
      <c r="N737" s="1260"/>
      <c r="O737" s="1260"/>
      <c r="P737" s="1260"/>
      <c r="Q737" s="1260"/>
      <c r="R737" s="1260"/>
      <c r="S737" s="1260"/>
      <c r="T737" s="1260"/>
      <c r="U737" s="1260"/>
      <c r="V737" s="1260"/>
    </row>
    <row r="738" spans="1:22" x14ac:dyDescent="0.3">
      <c r="A738" s="1260"/>
      <c r="B738" s="1260"/>
      <c r="C738" s="1260"/>
      <c r="D738" s="1260"/>
      <c r="E738" s="1260"/>
      <c r="F738" s="1260"/>
      <c r="G738" s="1260"/>
      <c r="H738" s="1260"/>
      <c r="I738" s="1260"/>
      <c r="J738" s="1260"/>
      <c r="K738" s="1260"/>
      <c r="L738" s="1260"/>
      <c r="M738" s="1260"/>
      <c r="N738" s="1260"/>
      <c r="O738" s="1260"/>
      <c r="P738" s="1260"/>
      <c r="Q738" s="1260"/>
      <c r="R738" s="1260"/>
      <c r="S738" s="1260"/>
      <c r="T738" s="1260"/>
      <c r="U738" s="1260"/>
      <c r="V738" s="1260"/>
    </row>
    <row r="739" spans="1:22" x14ac:dyDescent="0.3">
      <c r="A739" s="1260"/>
      <c r="B739" s="1260"/>
      <c r="C739" s="1260"/>
      <c r="D739" s="1260"/>
      <c r="E739" s="1260"/>
      <c r="F739" s="1260"/>
      <c r="G739" s="1260"/>
      <c r="H739" s="1260"/>
      <c r="I739" s="1260"/>
      <c r="J739" s="1260"/>
      <c r="K739" s="1260"/>
      <c r="L739" s="1260"/>
      <c r="M739" s="1260"/>
      <c r="N739" s="1260"/>
      <c r="O739" s="1260"/>
      <c r="P739" s="1260"/>
      <c r="Q739" s="1260"/>
      <c r="R739" s="1260"/>
      <c r="S739" s="1260"/>
      <c r="T739" s="1260"/>
      <c r="U739" s="1260"/>
      <c r="V739" s="1260"/>
    </row>
    <row r="740" spans="1:22" x14ac:dyDescent="0.3">
      <c r="A740" s="1260"/>
      <c r="B740" s="1260"/>
      <c r="C740" s="1260"/>
      <c r="D740" s="1260"/>
      <c r="E740" s="1260"/>
      <c r="F740" s="1260"/>
      <c r="G740" s="1260"/>
      <c r="H740" s="1260"/>
      <c r="I740" s="1260"/>
      <c r="J740" s="1260"/>
      <c r="K740" s="1260"/>
      <c r="L740" s="1260"/>
      <c r="M740" s="1260"/>
      <c r="N740" s="1260"/>
      <c r="O740" s="1260"/>
      <c r="P740" s="1260"/>
      <c r="Q740" s="1260"/>
      <c r="R740" s="1260"/>
      <c r="S740" s="1260"/>
      <c r="T740" s="1260"/>
      <c r="U740" s="1260"/>
      <c r="V740" s="1260"/>
    </row>
    <row r="741" spans="1:22" x14ac:dyDescent="0.3">
      <c r="A741" s="1260"/>
      <c r="B741" s="1260"/>
      <c r="C741" s="1260"/>
      <c r="D741" s="1260"/>
      <c r="E741" s="1260"/>
      <c r="F741" s="1260"/>
      <c r="G741" s="1260"/>
      <c r="H741" s="1260"/>
      <c r="I741" s="1260"/>
      <c r="J741" s="1260"/>
      <c r="K741" s="1260"/>
      <c r="L741" s="1260"/>
      <c r="M741" s="1260"/>
      <c r="N741" s="1260"/>
      <c r="O741" s="1260"/>
      <c r="P741" s="1260"/>
      <c r="Q741" s="1260"/>
      <c r="R741" s="1260"/>
      <c r="S741" s="1260"/>
      <c r="T741" s="1260"/>
      <c r="U741" s="1260"/>
      <c r="V741" s="1260"/>
    </row>
    <row r="742" spans="1:22" x14ac:dyDescent="0.3">
      <c r="A742" s="1260"/>
      <c r="B742" s="1260"/>
      <c r="C742" s="1260"/>
      <c r="D742" s="1260"/>
      <c r="E742" s="1260"/>
      <c r="F742" s="1260"/>
      <c r="G742" s="1260"/>
      <c r="H742" s="1260"/>
      <c r="I742" s="1260"/>
      <c r="J742" s="1260"/>
      <c r="K742" s="1260"/>
      <c r="L742" s="1260"/>
      <c r="M742" s="1260"/>
      <c r="N742" s="1260"/>
      <c r="O742" s="1260"/>
      <c r="P742" s="1260"/>
      <c r="Q742" s="1260"/>
      <c r="R742" s="1260"/>
      <c r="S742" s="1260"/>
      <c r="T742" s="1260"/>
      <c r="U742" s="1260"/>
      <c r="V742" s="1260"/>
    </row>
    <row r="743" spans="1:22" x14ac:dyDescent="0.3">
      <c r="A743" s="1260"/>
      <c r="B743" s="1260"/>
      <c r="C743" s="1260"/>
      <c r="D743" s="1260"/>
      <c r="E743" s="1260"/>
      <c r="F743" s="1260"/>
      <c r="G743" s="1260"/>
      <c r="H743" s="1260"/>
      <c r="I743" s="1260"/>
      <c r="J743" s="1260"/>
      <c r="K743" s="1260"/>
      <c r="L743" s="1260"/>
      <c r="M743" s="1260"/>
      <c r="N743" s="1260"/>
      <c r="O743" s="1260"/>
      <c r="P743" s="1260"/>
      <c r="Q743" s="1260"/>
      <c r="R743" s="1260"/>
      <c r="S743" s="1260"/>
      <c r="T743" s="1260"/>
      <c r="U743" s="1260"/>
      <c r="V743" s="1260"/>
    </row>
    <row r="744" spans="1:22" x14ac:dyDescent="0.3">
      <c r="A744" s="1260"/>
      <c r="B744" s="1260"/>
      <c r="C744" s="1260"/>
      <c r="D744" s="1260"/>
      <c r="E744" s="1260"/>
      <c r="F744" s="1260"/>
      <c r="G744" s="1260"/>
      <c r="H744" s="1260"/>
      <c r="I744" s="1260"/>
      <c r="J744" s="1260"/>
      <c r="K744" s="1260"/>
      <c r="L744" s="1260"/>
      <c r="M744" s="1260"/>
      <c r="N744" s="1260"/>
      <c r="O744" s="1260"/>
      <c r="P744" s="1260"/>
      <c r="Q744" s="1260"/>
      <c r="R744" s="1260"/>
      <c r="S744" s="1260"/>
      <c r="T744" s="1260"/>
      <c r="U744" s="1260"/>
      <c r="V744" s="1260"/>
    </row>
    <row r="745" spans="1:22" x14ac:dyDescent="0.3">
      <c r="A745" s="1260"/>
      <c r="B745" s="1260"/>
      <c r="C745" s="1260"/>
      <c r="D745" s="1260"/>
      <c r="E745" s="1260"/>
      <c r="F745" s="1260"/>
      <c r="G745" s="1260"/>
      <c r="H745" s="1260"/>
      <c r="I745" s="1260"/>
      <c r="J745" s="1260"/>
      <c r="K745" s="1260"/>
      <c r="L745" s="1260"/>
      <c r="M745" s="1260"/>
      <c r="N745" s="1260"/>
      <c r="O745" s="1260"/>
      <c r="P745" s="1260"/>
      <c r="Q745" s="1260"/>
      <c r="R745" s="1260"/>
      <c r="S745" s="1260"/>
      <c r="T745" s="1260"/>
      <c r="U745" s="1260"/>
      <c r="V745" s="1260"/>
    </row>
    <row r="746" spans="1:22" x14ac:dyDescent="0.3">
      <c r="A746" s="1260"/>
      <c r="B746" s="1260"/>
      <c r="C746" s="1260"/>
      <c r="D746" s="1260"/>
      <c r="E746" s="1260"/>
      <c r="F746" s="1260"/>
      <c r="G746" s="1260"/>
      <c r="H746" s="1260"/>
      <c r="I746" s="1260"/>
      <c r="J746" s="1260"/>
      <c r="K746" s="1260"/>
      <c r="L746" s="1260"/>
      <c r="M746" s="1260"/>
      <c r="N746" s="1260"/>
      <c r="O746" s="1260"/>
      <c r="P746" s="1260"/>
      <c r="Q746" s="1260"/>
      <c r="R746" s="1260"/>
      <c r="S746" s="1260"/>
      <c r="T746" s="1260"/>
      <c r="U746" s="1260"/>
      <c r="V746" s="1260"/>
    </row>
    <row r="747" spans="1:22" x14ac:dyDescent="0.3">
      <c r="A747" s="1260"/>
      <c r="B747" s="1260"/>
      <c r="C747" s="1260"/>
      <c r="D747" s="1260"/>
      <c r="E747" s="1260"/>
      <c r="F747" s="1260"/>
      <c r="G747" s="1260"/>
      <c r="H747" s="1260"/>
      <c r="I747" s="1260"/>
      <c r="J747" s="1260"/>
      <c r="K747" s="1260"/>
      <c r="L747" s="1260"/>
      <c r="M747" s="1260"/>
      <c r="N747" s="1260"/>
      <c r="O747" s="1260"/>
      <c r="P747" s="1260"/>
      <c r="Q747" s="1260"/>
      <c r="R747" s="1260"/>
      <c r="S747" s="1260"/>
      <c r="T747" s="1260"/>
      <c r="U747" s="1260"/>
      <c r="V747" s="1260"/>
    </row>
    <row r="748" spans="1:22" x14ac:dyDescent="0.3">
      <c r="A748" s="1260"/>
      <c r="B748" s="1260"/>
      <c r="C748" s="1260"/>
      <c r="D748" s="1260"/>
      <c r="E748" s="1260"/>
      <c r="F748" s="1260"/>
      <c r="G748" s="1260"/>
      <c r="H748" s="1260"/>
      <c r="I748" s="1260"/>
      <c r="J748" s="1260"/>
      <c r="K748" s="1260"/>
      <c r="L748" s="1260"/>
      <c r="M748" s="1260"/>
      <c r="N748" s="1260"/>
      <c r="O748" s="1260"/>
      <c r="P748" s="1260"/>
      <c r="Q748" s="1260"/>
      <c r="R748" s="1260"/>
      <c r="S748" s="1260"/>
      <c r="T748" s="1260"/>
      <c r="U748" s="1260"/>
      <c r="V748" s="1260"/>
    </row>
    <row r="749" spans="1:22" x14ac:dyDescent="0.3">
      <c r="A749" s="1260"/>
      <c r="B749" s="1260"/>
      <c r="C749" s="1260"/>
      <c r="D749" s="1260"/>
      <c r="E749" s="1260"/>
      <c r="F749" s="1260"/>
      <c r="G749" s="1260"/>
      <c r="H749" s="1260"/>
      <c r="I749" s="1260"/>
      <c r="J749" s="1260"/>
      <c r="K749" s="1260"/>
      <c r="L749" s="1260"/>
      <c r="M749" s="1260"/>
      <c r="N749" s="1260"/>
      <c r="O749" s="1260"/>
      <c r="P749" s="1260"/>
      <c r="Q749" s="1260"/>
      <c r="R749" s="1260"/>
      <c r="S749" s="1260"/>
      <c r="T749" s="1260"/>
      <c r="U749" s="1260"/>
      <c r="V749" s="1260"/>
    </row>
    <row r="750" spans="1:22" x14ac:dyDescent="0.3">
      <c r="A750" s="1260"/>
      <c r="B750" s="1260"/>
      <c r="C750" s="1260"/>
      <c r="D750" s="1260"/>
      <c r="E750" s="1260"/>
      <c r="F750" s="1260"/>
      <c r="G750" s="1260"/>
      <c r="H750" s="1260"/>
      <c r="I750" s="1260"/>
      <c r="J750" s="1260"/>
      <c r="K750" s="1260"/>
      <c r="L750" s="1260"/>
      <c r="M750" s="1260"/>
      <c r="N750" s="1260"/>
      <c r="O750" s="1260"/>
      <c r="P750" s="1260"/>
      <c r="Q750" s="1260"/>
      <c r="R750" s="1260"/>
      <c r="S750" s="1260"/>
      <c r="T750" s="1260"/>
      <c r="U750" s="1260"/>
      <c r="V750" s="1260"/>
    </row>
    <row r="751" spans="1:22" x14ac:dyDescent="0.3">
      <c r="A751" s="1260"/>
      <c r="B751" s="1260"/>
      <c r="C751" s="1260"/>
      <c r="D751" s="1260"/>
      <c r="E751" s="1260"/>
      <c r="F751" s="1260"/>
      <c r="G751" s="1260"/>
      <c r="H751" s="1260"/>
      <c r="I751" s="1260"/>
      <c r="J751" s="1260"/>
      <c r="K751" s="1260"/>
      <c r="L751" s="1260"/>
      <c r="M751" s="1260"/>
      <c r="N751" s="1260"/>
      <c r="O751" s="1260"/>
      <c r="P751" s="1260"/>
      <c r="Q751" s="1260"/>
      <c r="R751" s="1260"/>
      <c r="S751" s="1260"/>
      <c r="T751" s="1260"/>
      <c r="U751" s="1260"/>
      <c r="V751" s="1260"/>
    </row>
    <row r="752" spans="1:22" x14ac:dyDescent="0.3">
      <c r="A752" s="1260"/>
      <c r="B752" s="1260"/>
      <c r="C752" s="1260"/>
      <c r="D752" s="1260"/>
      <c r="E752" s="1260"/>
      <c r="F752" s="1260"/>
      <c r="G752" s="1260"/>
      <c r="H752" s="1260"/>
      <c r="I752" s="1260"/>
      <c r="J752" s="1260"/>
      <c r="K752" s="1260"/>
      <c r="L752" s="1260"/>
      <c r="M752" s="1260"/>
      <c r="N752" s="1260"/>
      <c r="O752" s="1260"/>
      <c r="P752" s="1260"/>
      <c r="Q752" s="1260"/>
      <c r="R752" s="1260"/>
      <c r="S752" s="1260"/>
      <c r="T752" s="1260"/>
      <c r="U752" s="1260"/>
      <c r="V752" s="1260"/>
    </row>
    <row r="753" spans="1:22" x14ac:dyDescent="0.3">
      <c r="A753" s="1260"/>
      <c r="B753" s="1260"/>
      <c r="C753" s="1260"/>
      <c r="D753" s="1260"/>
      <c r="E753" s="1260"/>
      <c r="F753" s="1260"/>
      <c r="G753" s="1260"/>
      <c r="H753" s="1260"/>
      <c r="I753" s="1260"/>
      <c r="J753" s="1260"/>
      <c r="K753" s="1260"/>
      <c r="L753" s="1260"/>
      <c r="M753" s="1260"/>
      <c r="N753" s="1260"/>
      <c r="O753" s="1260"/>
      <c r="P753" s="1260"/>
      <c r="Q753" s="1260"/>
      <c r="R753" s="1260"/>
      <c r="S753" s="1260"/>
      <c r="T753" s="1260"/>
      <c r="U753" s="1260"/>
      <c r="V753" s="1260"/>
    </row>
    <row r="754" spans="1:22" x14ac:dyDescent="0.3">
      <c r="A754" s="1260"/>
      <c r="B754" s="1260"/>
      <c r="C754" s="1260"/>
      <c r="D754" s="1260"/>
      <c r="E754" s="1260"/>
      <c r="F754" s="1260"/>
      <c r="G754" s="1260"/>
      <c r="H754" s="1260"/>
      <c r="I754" s="1260"/>
      <c r="J754" s="1260"/>
      <c r="K754" s="1260"/>
      <c r="L754" s="1260"/>
      <c r="M754" s="1260"/>
      <c r="N754" s="1260"/>
      <c r="O754" s="1260"/>
      <c r="P754" s="1260"/>
      <c r="Q754" s="1260"/>
      <c r="R754" s="1260"/>
      <c r="S754" s="1260"/>
      <c r="T754" s="1260"/>
      <c r="U754" s="1260"/>
      <c r="V754" s="1260"/>
    </row>
    <row r="755" spans="1:22" x14ac:dyDescent="0.3">
      <c r="A755" s="1260"/>
      <c r="B755" s="1260"/>
      <c r="C755" s="1260"/>
      <c r="D755" s="1260"/>
      <c r="E755" s="1260"/>
      <c r="F755" s="1260"/>
      <c r="G755" s="1260"/>
      <c r="H755" s="1260"/>
      <c r="I755" s="1260"/>
      <c r="J755" s="1260"/>
      <c r="K755" s="1260"/>
      <c r="L755" s="1260"/>
      <c r="M755" s="1260"/>
      <c r="N755" s="1260"/>
      <c r="O755" s="1260"/>
      <c r="P755" s="1260"/>
      <c r="Q755" s="1260"/>
      <c r="R755" s="1260"/>
      <c r="S755" s="1260"/>
      <c r="T755" s="1260"/>
      <c r="U755" s="1260"/>
      <c r="V755" s="1260"/>
    </row>
    <row r="756" spans="1:22" x14ac:dyDescent="0.3">
      <c r="A756" s="1260"/>
      <c r="B756" s="1260"/>
      <c r="C756" s="1260"/>
      <c r="D756" s="1260"/>
      <c r="E756" s="1260"/>
      <c r="F756" s="1260"/>
      <c r="G756" s="1260"/>
      <c r="H756" s="1260"/>
      <c r="I756" s="1260"/>
      <c r="J756" s="1260"/>
      <c r="K756" s="1260"/>
      <c r="L756" s="1260"/>
      <c r="M756" s="1260"/>
      <c r="N756" s="1260"/>
      <c r="O756" s="1260"/>
      <c r="P756" s="1260"/>
      <c r="Q756" s="1260"/>
      <c r="R756" s="1260"/>
      <c r="S756" s="1260"/>
      <c r="T756" s="1260"/>
      <c r="U756" s="1260"/>
      <c r="V756" s="1260"/>
    </row>
    <row r="757" spans="1:22" x14ac:dyDescent="0.3">
      <c r="A757" s="1260"/>
      <c r="B757" s="1260"/>
      <c r="C757" s="1260"/>
      <c r="D757" s="1260"/>
      <c r="E757" s="1260"/>
      <c r="F757" s="1260"/>
      <c r="G757" s="1260"/>
      <c r="H757" s="1260"/>
      <c r="I757" s="1260"/>
      <c r="J757" s="1260"/>
      <c r="K757" s="1260"/>
      <c r="L757" s="1260"/>
      <c r="M757" s="1260"/>
      <c r="N757" s="1260"/>
      <c r="O757" s="1260"/>
      <c r="P757" s="1260"/>
      <c r="Q757" s="1260"/>
      <c r="R757" s="1260"/>
      <c r="S757" s="1260"/>
      <c r="T757" s="1260"/>
      <c r="U757" s="1260"/>
      <c r="V757" s="1260"/>
    </row>
    <row r="758" spans="1:22" x14ac:dyDescent="0.3">
      <c r="A758" s="1260"/>
      <c r="B758" s="1260"/>
      <c r="C758" s="1260"/>
      <c r="D758" s="1260"/>
      <c r="E758" s="1260"/>
      <c r="F758" s="1260"/>
      <c r="G758" s="1260"/>
      <c r="H758" s="1260"/>
      <c r="I758" s="1260"/>
      <c r="J758" s="1260"/>
      <c r="K758" s="1260"/>
      <c r="L758" s="1260"/>
      <c r="M758" s="1260"/>
      <c r="N758" s="1260"/>
      <c r="O758" s="1260"/>
      <c r="P758" s="1260"/>
      <c r="Q758" s="1260"/>
      <c r="R758" s="1260"/>
      <c r="S758" s="1260"/>
      <c r="T758" s="1260"/>
      <c r="U758" s="1260"/>
      <c r="V758" s="1260"/>
    </row>
    <row r="759" spans="1:22" x14ac:dyDescent="0.3">
      <c r="A759" s="1260"/>
      <c r="B759" s="1260"/>
      <c r="C759" s="1260"/>
      <c r="D759" s="1260"/>
      <c r="E759" s="1260"/>
      <c r="F759" s="1260"/>
      <c r="G759" s="1260"/>
      <c r="H759" s="1260"/>
      <c r="I759" s="1260"/>
      <c r="J759" s="1260"/>
      <c r="K759" s="1260"/>
      <c r="L759" s="1260"/>
      <c r="M759" s="1260"/>
      <c r="N759" s="1260"/>
      <c r="O759" s="1260"/>
      <c r="P759" s="1260"/>
      <c r="Q759" s="1260"/>
      <c r="R759" s="1260"/>
      <c r="S759" s="1260"/>
      <c r="T759" s="1260"/>
      <c r="U759" s="1260"/>
      <c r="V759" s="1260"/>
    </row>
    <row r="760" spans="1:22" x14ac:dyDescent="0.3">
      <c r="A760" s="1260"/>
      <c r="B760" s="1260"/>
      <c r="C760" s="1260"/>
      <c r="D760" s="1260"/>
      <c r="E760" s="1260"/>
      <c r="F760" s="1260"/>
      <c r="G760" s="1260"/>
      <c r="H760" s="1260"/>
      <c r="I760" s="1260"/>
      <c r="J760" s="1260"/>
      <c r="K760" s="1260"/>
      <c r="L760" s="1260"/>
      <c r="M760" s="1260"/>
      <c r="N760" s="1260"/>
      <c r="O760" s="1260"/>
      <c r="P760" s="1260"/>
      <c r="Q760" s="1260"/>
      <c r="R760" s="1260"/>
      <c r="S760" s="1260"/>
      <c r="T760" s="1260"/>
      <c r="U760" s="1260"/>
      <c r="V760" s="1260"/>
    </row>
    <row r="761" spans="1:22" x14ac:dyDescent="0.3">
      <c r="A761" s="1260"/>
      <c r="B761" s="1260"/>
      <c r="C761" s="1260"/>
      <c r="D761" s="1260"/>
      <c r="E761" s="1260"/>
      <c r="F761" s="1260"/>
      <c r="G761" s="1260"/>
      <c r="H761" s="1260"/>
      <c r="I761" s="1260"/>
      <c r="J761" s="1260"/>
      <c r="K761" s="1260"/>
      <c r="L761" s="1260"/>
      <c r="M761" s="1260"/>
      <c r="N761" s="1260"/>
      <c r="O761" s="1260"/>
      <c r="P761" s="1260"/>
      <c r="Q761" s="1260"/>
      <c r="R761" s="1260"/>
      <c r="S761" s="1260"/>
      <c r="T761" s="1260"/>
      <c r="U761" s="1260"/>
      <c r="V761" s="1260"/>
    </row>
    <row r="762" spans="1:22" x14ac:dyDescent="0.3">
      <c r="A762" s="1260"/>
      <c r="B762" s="1260"/>
      <c r="C762" s="1260"/>
      <c r="D762" s="1260"/>
      <c r="E762" s="1260"/>
      <c r="F762" s="1260"/>
      <c r="G762" s="1260"/>
      <c r="H762" s="1260"/>
      <c r="I762" s="1260"/>
      <c r="J762" s="1260"/>
      <c r="K762" s="1260"/>
      <c r="L762" s="1260"/>
      <c r="M762" s="1260"/>
      <c r="N762" s="1260"/>
      <c r="O762" s="1260"/>
      <c r="P762" s="1260"/>
      <c r="Q762" s="1260"/>
      <c r="R762" s="1260"/>
      <c r="S762" s="1260"/>
      <c r="T762" s="1260"/>
      <c r="U762" s="1260"/>
      <c r="V762" s="1260"/>
    </row>
    <row r="763" spans="1:22" x14ac:dyDescent="0.3">
      <c r="A763" s="1260"/>
      <c r="B763" s="1260"/>
      <c r="C763" s="1260"/>
      <c r="D763" s="1260"/>
      <c r="E763" s="1260"/>
      <c r="F763" s="1260"/>
      <c r="G763" s="1260"/>
      <c r="H763" s="1260"/>
      <c r="I763" s="1260"/>
      <c r="J763" s="1260"/>
      <c r="K763" s="1260"/>
      <c r="L763" s="1260"/>
      <c r="M763" s="1260"/>
      <c r="N763" s="1260"/>
      <c r="O763" s="1260"/>
      <c r="P763" s="1260"/>
      <c r="Q763" s="1260"/>
      <c r="R763" s="1260"/>
      <c r="S763" s="1260"/>
      <c r="T763" s="1260"/>
      <c r="U763" s="1260"/>
      <c r="V763" s="1260"/>
    </row>
    <row r="764" spans="1:22" x14ac:dyDescent="0.3">
      <c r="A764" s="1260"/>
      <c r="B764" s="1260"/>
      <c r="C764" s="1260"/>
      <c r="D764" s="1260"/>
      <c r="E764" s="1260"/>
      <c r="F764" s="1260"/>
      <c r="G764" s="1260"/>
      <c r="H764" s="1260"/>
      <c r="I764" s="1260"/>
      <c r="J764" s="1260"/>
      <c r="K764" s="1260"/>
      <c r="L764" s="1260"/>
      <c r="M764" s="1260"/>
      <c r="N764" s="1260"/>
      <c r="O764" s="1260"/>
      <c r="P764" s="1260"/>
      <c r="Q764" s="1260"/>
      <c r="R764" s="1260"/>
      <c r="S764" s="1260"/>
      <c r="T764" s="1260"/>
      <c r="U764" s="1260"/>
      <c r="V764" s="1260"/>
    </row>
    <row r="765" spans="1:22" x14ac:dyDescent="0.3">
      <c r="A765" s="1260"/>
      <c r="B765" s="1260"/>
      <c r="C765" s="1260"/>
      <c r="D765" s="1260"/>
      <c r="E765" s="1260"/>
      <c r="F765" s="1260"/>
      <c r="G765" s="1260"/>
      <c r="H765" s="1260"/>
      <c r="I765" s="1260"/>
      <c r="J765" s="1260"/>
      <c r="K765" s="1260"/>
      <c r="L765" s="1260"/>
      <c r="M765" s="1260"/>
      <c r="N765" s="1260"/>
      <c r="O765" s="1260"/>
      <c r="P765" s="1260"/>
      <c r="Q765" s="1260"/>
      <c r="R765" s="1260"/>
      <c r="S765" s="1260"/>
      <c r="T765" s="1260"/>
      <c r="U765" s="1260"/>
      <c r="V765" s="1260"/>
    </row>
    <row r="766" spans="1:22" x14ac:dyDescent="0.3">
      <c r="A766" s="1260"/>
      <c r="B766" s="1260"/>
      <c r="C766" s="1260"/>
      <c r="D766" s="1260"/>
      <c r="E766" s="1260"/>
      <c r="F766" s="1260"/>
      <c r="G766" s="1260"/>
      <c r="H766" s="1260"/>
      <c r="I766" s="1260"/>
      <c r="J766" s="1260"/>
      <c r="K766" s="1260"/>
      <c r="L766" s="1260"/>
      <c r="M766" s="1260"/>
      <c r="N766" s="1260"/>
      <c r="O766" s="1260"/>
      <c r="P766" s="1260"/>
      <c r="Q766" s="1260"/>
      <c r="R766" s="1260"/>
      <c r="S766" s="1260"/>
      <c r="T766" s="1260"/>
      <c r="U766" s="1260"/>
      <c r="V766" s="1260"/>
    </row>
    <row r="767" spans="1:22" x14ac:dyDescent="0.3">
      <c r="A767" s="1260"/>
      <c r="B767" s="1260"/>
      <c r="C767" s="1260"/>
      <c r="D767" s="1260"/>
      <c r="E767" s="1260"/>
      <c r="F767" s="1260"/>
      <c r="G767" s="1260"/>
      <c r="H767" s="1260"/>
      <c r="I767" s="1260"/>
      <c r="J767" s="1260"/>
      <c r="K767" s="1260"/>
      <c r="L767" s="1260"/>
      <c r="M767" s="1260"/>
      <c r="N767" s="1260"/>
      <c r="O767" s="1260"/>
      <c r="P767" s="1260"/>
      <c r="Q767" s="1260"/>
      <c r="R767" s="1260"/>
      <c r="S767" s="1260"/>
      <c r="T767" s="1260"/>
      <c r="U767" s="1260"/>
      <c r="V767" s="1260"/>
    </row>
    <row r="768" spans="1:22" x14ac:dyDescent="0.3">
      <c r="A768" s="1260"/>
      <c r="B768" s="1260"/>
      <c r="C768" s="1260"/>
      <c r="D768" s="1260"/>
      <c r="E768" s="1260"/>
      <c r="F768" s="1260"/>
      <c r="G768" s="1260"/>
      <c r="H768" s="1260"/>
      <c r="I768" s="1260"/>
      <c r="J768" s="1260"/>
      <c r="K768" s="1260"/>
      <c r="L768" s="1260"/>
      <c r="M768" s="1260"/>
      <c r="N768" s="1260"/>
      <c r="O768" s="1260"/>
      <c r="P768" s="1260"/>
      <c r="Q768" s="1260"/>
      <c r="R768" s="1260"/>
      <c r="S768" s="1260"/>
      <c r="T768" s="1260"/>
      <c r="U768" s="1260"/>
      <c r="V768" s="1260"/>
    </row>
    <row r="769" spans="1:22" x14ac:dyDescent="0.3">
      <c r="A769" s="1260"/>
      <c r="B769" s="1260"/>
      <c r="C769" s="1260"/>
      <c r="D769" s="1260"/>
      <c r="E769" s="1260"/>
      <c r="F769" s="1260"/>
      <c r="G769" s="1260"/>
      <c r="H769" s="1260"/>
      <c r="I769" s="1260"/>
      <c r="J769" s="1260"/>
      <c r="K769" s="1260"/>
      <c r="L769" s="1260"/>
      <c r="M769" s="1260"/>
      <c r="N769" s="1260"/>
      <c r="O769" s="1260"/>
      <c r="P769" s="1260"/>
      <c r="Q769" s="1260"/>
      <c r="R769" s="1260"/>
      <c r="S769" s="1260"/>
      <c r="T769" s="1260"/>
      <c r="U769" s="1260"/>
      <c r="V769" s="1260"/>
    </row>
    <row r="770" spans="1:22" x14ac:dyDescent="0.3">
      <c r="A770" s="1260"/>
      <c r="B770" s="1260"/>
      <c r="C770" s="1260"/>
      <c r="D770" s="1260"/>
      <c r="E770" s="1260"/>
      <c r="F770" s="1260"/>
      <c r="G770" s="1260"/>
      <c r="H770" s="1260"/>
      <c r="I770" s="1260"/>
      <c r="J770" s="1260"/>
      <c r="K770" s="1260"/>
      <c r="L770" s="1260"/>
      <c r="M770" s="1260"/>
      <c r="N770" s="1260"/>
      <c r="O770" s="1260"/>
      <c r="P770" s="1260"/>
      <c r="Q770" s="1260"/>
      <c r="R770" s="1260"/>
      <c r="S770" s="1260"/>
      <c r="T770" s="1260"/>
      <c r="U770" s="1260"/>
      <c r="V770" s="1260"/>
    </row>
    <row r="771" spans="1:22" x14ac:dyDescent="0.3">
      <c r="A771" s="1260"/>
      <c r="B771" s="1260"/>
      <c r="C771" s="1260"/>
      <c r="D771" s="1260"/>
      <c r="E771" s="1260"/>
      <c r="F771" s="1260"/>
      <c r="G771" s="1260"/>
      <c r="H771" s="1260"/>
      <c r="I771" s="1260"/>
      <c r="J771" s="1260"/>
      <c r="K771" s="1260"/>
      <c r="L771" s="1260"/>
      <c r="M771" s="1260"/>
      <c r="N771" s="1260"/>
      <c r="O771" s="1260"/>
      <c r="P771" s="1260"/>
      <c r="Q771" s="1260"/>
      <c r="R771" s="1260"/>
      <c r="S771" s="1260"/>
      <c r="T771" s="1260"/>
      <c r="U771" s="1260"/>
      <c r="V771" s="1260"/>
    </row>
    <row r="772" spans="1:22" x14ac:dyDescent="0.3">
      <c r="A772" s="1260"/>
      <c r="B772" s="1260"/>
      <c r="C772" s="1260"/>
      <c r="D772" s="1260"/>
      <c r="E772" s="1260"/>
      <c r="F772" s="1260"/>
      <c r="G772" s="1260"/>
      <c r="H772" s="1260"/>
      <c r="I772" s="1260"/>
      <c r="J772" s="1260"/>
      <c r="K772" s="1260"/>
      <c r="L772" s="1260"/>
      <c r="M772" s="1260"/>
      <c r="N772" s="1260"/>
      <c r="O772" s="1260"/>
      <c r="P772" s="1260"/>
      <c r="Q772" s="1260"/>
      <c r="R772" s="1260"/>
      <c r="S772" s="1260"/>
      <c r="T772" s="1260"/>
      <c r="U772" s="1260"/>
      <c r="V772" s="1260"/>
    </row>
    <row r="773" spans="1:22" x14ac:dyDescent="0.3">
      <c r="A773" s="1260"/>
      <c r="B773" s="1260"/>
      <c r="C773" s="1260"/>
      <c r="D773" s="1260"/>
      <c r="E773" s="1260"/>
      <c r="F773" s="1260"/>
      <c r="G773" s="1260"/>
      <c r="H773" s="1260"/>
      <c r="I773" s="1260"/>
      <c r="J773" s="1260"/>
      <c r="K773" s="1260"/>
      <c r="L773" s="1260"/>
      <c r="M773" s="1260"/>
      <c r="N773" s="1260"/>
      <c r="O773" s="1260"/>
      <c r="P773" s="1260"/>
      <c r="Q773" s="1260"/>
      <c r="R773" s="1260"/>
      <c r="S773" s="1260"/>
      <c r="T773" s="1260"/>
      <c r="U773" s="1260"/>
      <c r="V773" s="1260"/>
    </row>
    <row r="774" spans="1:22" x14ac:dyDescent="0.3">
      <c r="A774" s="1260"/>
      <c r="B774" s="1260"/>
      <c r="C774" s="1260"/>
      <c r="D774" s="1260"/>
      <c r="E774" s="1260"/>
      <c r="F774" s="1260"/>
      <c r="G774" s="1260"/>
      <c r="H774" s="1260"/>
      <c r="I774" s="1260"/>
      <c r="J774" s="1260"/>
      <c r="K774" s="1260"/>
      <c r="L774" s="1260"/>
      <c r="M774" s="1260"/>
      <c r="N774" s="1260"/>
      <c r="O774" s="1260"/>
      <c r="P774" s="1260"/>
      <c r="Q774" s="1260"/>
      <c r="R774" s="1260"/>
      <c r="S774" s="1260"/>
      <c r="T774" s="1260"/>
      <c r="U774" s="1260"/>
      <c r="V774" s="1260"/>
    </row>
    <row r="775" spans="1:22" x14ac:dyDescent="0.3">
      <c r="A775" s="1260"/>
      <c r="B775" s="1260"/>
      <c r="C775" s="1260"/>
      <c r="D775" s="1260"/>
      <c r="E775" s="1260"/>
      <c r="F775" s="1260"/>
      <c r="G775" s="1260"/>
      <c r="H775" s="1260"/>
      <c r="I775" s="1260"/>
      <c r="J775" s="1260"/>
      <c r="K775" s="1260"/>
      <c r="L775" s="1260"/>
      <c r="M775" s="1260"/>
      <c r="N775" s="1260"/>
      <c r="O775" s="1260"/>
      <c r="P775" s="1260"/>
      <c r="Q775" s="1260"/>
      <c r="R775" s="1260"/>
      <c r="S775" s="1260"/>
      <c r="T775" s="1260"/>
      <c r="U775" s="1260"/>
      <c r="V775" s="1260"/>
    </row>
    <row r="776" spans="1:22" x14ac:dyDescent="0.3">
      <c r="A776" s="1260"/>
      <c r="B776" s="1260"/>
      <c r="C776" s="1260"/>
      <c r="D776" s="1260"/>
      <c r="E776" s="1260"/>
      <c r="F776" s="1260"/>
      <c r="G776" s="1260"/>
      <c r="H776" s="1260"/>
      <c r="I776" s="1260"/>
      <c r="J776" s="1260"/>
      <c r="K776" s="1260"/>
      <c r="L776" s="1260"/>
      <c r="M776" s="1260"/>
      <c r="N776" s="1260"/>
      <c r="O776" s="1260"/>
      <c r="P776" s="1260"/>
      <c r="Q776" s="1260"/>
      <c r="R776" s="1260"/>
      <c r="S776" s="1260"/>
      <c r="T776" s="1260"/>
      <c r="U776" s="1260"/>
      <c r="V776" s="1260"/>
    </row>
    <row r="777" spans="1:22" x14ac:dyDescent="0.3">
      <c r="A777" s="1260"/>
      <c r="B777" s="1260"/>
      <c r="C777" s="1260"/>
      <c r="D777" s="1260"/>
      <c r="E777" s="1260"/>
      <c r="F777" s="1260"/>
      <c r="G777" s="1260"/>
      <c r="H777" s="1260"/>
      <c r="I777" s="1260"/>
      <c r="J777" s="1260"/>
      <c r="K777" s="1260"/>
      <c r="L777" s="1260"/>
      <c r="M777" s="1260"/>
      <c r="N777" s="1260"/>
      <c r="O777" s="1260"/>
      <c r="P777" s="1260"/>
      <c r="Q777" s="1260"/>
      <c r="R777" s="1260"/>
      <c r="S777" s="1260"/>
      <c r="T777" s="1260"/>
      <c r="U777" s="1260"/>
      <c r="V777" s="1260"/>
    </row>
    <row r="778" spans="1:22" x14ac:dyDescent="0.3">
      <c r="A778" s="1260"/>
      <c r="B778" s="1260"/>
      <c r="C778" s="1260"/>
      <c r="D778" s="1260"/>
      <c r="E778" s="1260"/>
      <c r="F778" s="1260"/>
      <c r="G778" s="1260"/>
      <c r="H778" s="1260"/>
      <c r="I778" s="1260"/>
      <c r="J778" s="1260"/>
      <c r="K778" s="1260"/>
      <c r="L778" s="1260"/>
      <c r="M778" s="1260"/>
      <c r="N778" s="1260"/>
      <c r="O778" s="1260"/>
      <c r="P778" s="1260"/>
      <c r="Q778" s="1260"/>
      <c r="R778" s="1260"/>
      <c r="S778" s="1260"/>
      <c r="T778" s="1260"/>
      <c r="U778" s="1260"/>
      <c r="V778" s="1260"/>
    </row>
    <row r="779" spans="1:22" x14ac:dyDescent="0.3">
      <c r="A779" s="1260"/>
      <c r="B779" s="1260"/>
      <c r="C779" s="1260"/>
      <c r="D779" s="1260"/>
      <c r="E779" s="1260"/>
      <c r="F779" s="1260"/>
      <c r="G779" s="1260"/>
      <c r="H779" s="1260"/>
      <c r="I779" s="1260"/>
      <c r="J779" s="1260"/>
      <c r="K779" s="1260"/>
      <c r="L779" s="1260"/>
      <c r="M779" s="1260"/>
      <c r="N779" s="1260"/>
      <c r="O779" s="1260"/>
      <c r="P779" s="1260"/>
      <c r="Q779" s="1260"/>
      <c r="R779" s="1260"/>
      <c r="S779" s="1260"/>
      <c r="T779" s="1260"/>
      <c r="U779" s="1260"/>
      <c r="V779" s="1260"/>
    </row>
    <row r="780" spans="1:22" x14ac:dyDescent="0.3">
      <c r="A780" s="1260"/>
      <c r="B780" s="1260"/>
      <c r="C780" s="1260"/>
      <c r="D780" s="1260"/>
      <c r="E780" s="1260"/>
      <c r="F780" s="1260"/>
      <c r="G780" s="1260"/>
      <c r="H780" s="1260"/>
      <c r="I780" s="1260"/>
      <c r="J780" s="1260"/>
      <c r="K780" s="1260"/>
      <c r="L780" s="1260"/>
      <c r="M780" s="1260"/>
      <c r="N780" s="1260"/>
      <c r="O780" s="1260"/>
      <c r="P780" s="1260"/>
      <c r="Q780" s="1260"/>
      <c r="R780" s="1260"/>
      <c r="S780" s="1260"/>
      <c r="T780" s="1260"/>
      <c r="U780" s="1260"/>
      <c r="V780" s="1260"/>
    </row>
    <row r="781" spans="1:22" x14ac:dyDescent="0.3">
      <c r="A781" s="1260"/>
      <c r="B781" s="1260"/>
      <c r="C781" s="1260"/>
      <c r="D781" s="1260"/>
      <c r="E781" s="1260"/>
      <c r="F781" s="1260"/>
      <c r="G781" s="1260"/>
      <c r="H781" s="1260"/>
      <c r="I781" s="1260"/>
      <c r="J781" s="1260"/>
      <c r="K781" s="1260"/>
      <c r="L781" s="1260"/>
      <c r="M781" s="1260"/>
      <c r="N781" s="1260"/>
      <c r="O781" s="1260"/>
      <c r="P781" s="1260"/>
      <c r="Q781" s="1260"/>
      <c r="R781" s="1260"/>
      <c r="S781" s="1260"/>
      <c r="T781" s="1260"/>
      <c r="U781" s="1260"/>
      <c r="V781" s="1260"/>
    </row>
    <row r="782" spans="1:22" x14ac:dyDescent="0.3">
      <c r="A782" s="1260"/>
      <c r="B782" s="1260"/>
      <c r="C782" s="1260"/>
      <c r="D782" s="1260"/>
      <c r="E782" s="1260"/>
      <c r="F782" s="1260"/>
      <c r="G782" s="1260"/>
      <c r="H782" s="1260"/>
      <c r="I782" s="1260"/>
      <c r="J782" s="1260"/>
      <c r="K782" s="1260"/>
      <c r="L782" s="1260"/>
      <c r="M782" s="1260"/>
      <c r="N782" s="1260"/>
      <c r="O782" s="1260"/>
      <c r="P782" s="1260"/>
      <c r="Q782" s="1260"/>
      <c r="R782" s="1260"/>
      <c r="S782" s="1260"/>
      <c r="T782" s="1260"/>
      <c r="U782" s="1260"/>
      <c r="V782" s="1260"/>
    </row>
    <row r="783" spans="1:22" x14ac:dyDescent="0.3">
      <c r="A783" s="1260"/>
      <c r="B783" s="1260"/>
      <c r="C783" s="1260"/>
      <c r="D783" s="1260"/>
      <c r="E783" s="1260"/>
      <c r="F783" s="1260"/>
      <c r="G783" s="1260"/>
      <c r="H783" s="1260"/>
      <c r="I783" s="1260"/>
      <c r="J783" s="1260"/>
      <c r="K783" s="1260"/>
      <c r="L783" s="1260"/>
      <c r="M783" s="1260"/>
      <c r="N783" s="1260"/>
      <c r="O783" s="1260"/>
      <c r="P783" s="1260"/>
      <c r="Q783" s="1260"/>
      <c r="R783" s="1260"/>
      <c r="S783" s="1260"/>
      <c r="T783" s="1260"/>
      <c r="U783" s="1260"/>
      <c r="V783" s="1260"/>
    </row>
    <row r="784" spans="1:22" x14ac:dyDescent="0.3">
      <c r="A784" s="1260"/>
      <c r="B784" s="1260"/>
      <c r="C784" s="1260"/>
      <c r="D784" s="1260"/>
      <c r="E784" s="1260"/>
      <c r="F784" s="1260"/>
      <c r="G784" s="1260"/>
      <c r="H784" s="1260"/>
      <c r="I784" s="1260"/>
      <c r="J784" s="1260"/>
      <c r="K784" s="1260"/>
      <c r="L784" s="1260"/>
      <c r="M784" s="1260"/>
      <c r="N784" s="1260"/>
      <c r="O784" s="1260"/>
      <c r="P784" s="1260"/>
      <c r="Q784" s="1260"/>
      <c r="R784" s="1260"/>
      <c r="S784" s="1260"/>
      <c r="T784" s="1260"/>
      <c r="U784" s="1260"/>
      <c r="V784" s="1260"/>
    </row>
    <row r="785" spans="1:22" x14ac:dyDescent="0.3">
      <c r="A785" s="1260"/>
      <c r="B785" s="1260"/>
      <c r="C785" s="1260"/>
      <c r="D785" s="1260"/>
      <c r="E785" s="1260"/>
      <c r="F785" s="1260"/>
      <c r="G785" s="1260"/>
      <c r="H785" s="1260"/>
      <c r="I785" s="1260"/>
      <c r="J785" s="1260"/>
      <c r="K785" s="1260"/>
      <c r="L785" s="1260"/>
      <c r="M785" s="1260"/>
      <c r="N785" s="1260"/>
      <c r="O785" s="1260"/>
      <c r="P785" s="1260"/>
      <c r="Q785" s="1260"/>
      <c r="R785" s="1260"/>
      <c r="S785" s="1260"/>
      <c r="T785" s="1260"/>
      <c r="U785" s="1260"/>
      <c r="V785" s="1260"/>
    </row>
    <row r="786" spans="1:22" x14ac:dyDescent="0.3">
      <c r="A786" s="1260"/>
      <c r="B786" s="1260"/>
      <c r="C786" s="1260"/>
      <c r="D786" s="1260"/>
      <c r="E786" s="1260"/>
      <c r="F786" s="1260"/>
      <c r="G786" s="1260"/>
      <c r="H786" s="1260"/>
      <c r="I786" s="1260"/>
      <c r="J786" s="1260"/>
      <c r="K786" s="1260"/>
      <c r="L786" s="1260"/>
      <c r="M786" s="1260"/>
      <c r="N786" s="1260"/>
      <c r="O786" s="1260"/>
      <c r="P786" s="1260"/>
      <c r="Q786" s="1260"/>
      <c r="R786" s="1260"/>
      <c r="S786" s="1260"/>
      <c r="T786" s="1260"/>
      <c r="U786" s="1260"/>
      <c r="V786" s="1260"/>
    </row>
    <row r="787" spans="1:22" x14ac:dyDescent="0.3">
      <c r="A787" s="1260"/>
      <c r="B787" s="1260"/>
      <c r="C787" s="1260"/>
      <c r="D787" s="1260"/>
      <c r="E787" s="1260"/>
      <c r="F787" s="1260"/>
      <c r="G787" s="1260"/>
      <c r="H787" s="1260"/>
      <c r="I787" s="1260"/>
      <c r="J787" s="1260"/>
      <c r="K787" s="1260"/>
      <c r="L787" s="1260"/>
      <c r="M787" s="1260"/>
      <c r="N787" s="1260"/>
      <c r="O787" s="1260"/>
      <c r="P787" s="1260"/>
      <c r="Q787" s="1260"/>
      <c r="R787" s="1260"/>
      <c r="S787" s="1260"/>
      <c r="T787" s="1260"/>
      <c r="U787" s="1260"/>
      <c r="V787" s="1260"/>
    </row>
    <row r="788" spans="1:22" x14ac:dyDescent="0.3">
      <c r="A788" s="1260"/>
      <c r="B788" s="1260"/>
      <c r="C788" s="1260"/>
      <c r="D788" s="1260"/>
      <c r="E788" s="1260"/>
      <c r="F788" s="1260"/>
      <c r="G788" s="1260"/>
      <c r="H788" s="1260"/>
      <c r="I788" s="1260"/>
      <c r="J788" s="1260"/>
      <c r="K788" s="1260"/>
      <c r="L788" s="1260"/>
      <c r="M788" s="1260"/>
      <c r="N788" s="1260"/>
      <c r="O788" s="1260"/>
      <c r="P788" s="1260"/>
      <c r="Q788" s="1260"/>
      <c r="R788" s="1260"/>
      <c r="S788" s="1260"/>
      <c r="T788" s="1260"/>
      <c r="U788" s="1260"/>
      <c r="V788" s="1260"/>
    </row>
    <row r="789" spans="1:22" x14ac:dyDescent="0.3">
      <c r="A789" s="1260"/>
      <c r="B789" s="1260"/>
      <c r="C789" s="1260"/>
      <c r="D789" s="1260"/>
      <c r="E789" s="1260"/>
      <c r="F789" s="1260"/>
      <c r="G789" s="1260"/>
      <c r="H789" s="1260"/>
      <c r="I789" s="1260"/>
      <c r="J789" s="1260"/>
      <c r="K789" s="1260"/>
      <c r="L789" s="1260"/>
      <c r="M789" s="1260"/>
      <c r="N789" s="1260"/>
      <c r="O789" s="1260"/>
      <c r="P789" s="1260"/>
      <c r="Q789" s="1260"/>
      <c r="R789" s="1260"/>
      <c r="S789" s="1260"/>
      <c r="T789" s="1260"/>
      <c r="U789" s="1260"/>
      <c r="V789" s="1260"/>
    </row>
    <row r="790" spans="1:22" x14ac:dyDescent="0.3">
      <c r="A790" s="1260"/>
      <c r="B790" s="1260"/>
      <c r="C790" s="1260"/>
      <c r="D790" s="1260"/>
      <c r="E790" s="1260"/>
      <c r="F790" s="1260"/>
      <c r="G790" s="1260"/>
      <c r="H790" s="1260"/>
      <c r="I790" s="1260"/>
      <c r="J790" s="1260"/>
      <c r="K790" s="1260"/>
      <c r="L790" s="1260"/>
      <c r="M790" s="1260"/>
      <c r="N790" s="1260"/>
      <c r="O790" s="1260"/>
      <c r="P790" s="1260"/>
      <c r="Q790" s="1260"/>
      <c r="R790" s="1260"/>
      <c r="S790" s="1260"/>
      <c r="T790" s="1260"/>
      <c r="U790" s="1260"/>
      <c r="V790" s="1260"/>
    </row>
    <row r="791" spans="1:22" x14ac:dyDescent="0.3">
      <c r="A791" s="1260"/>
      <c r="B791" s="1260"/>
      <c r="C791" s="1260"/>
      <c r="D791" s="1260"/>
      <c r="E791" s="1260"/>
      <c r="F791" s="1260"/>
      <c r="G791" s="1260"/>
      <c r="H791" s="1260"/>
      <c r="I791" s="1260"/>
      <c r="J791" s="1260"/>
      <c r="K791" s="1260"/>
      <c r="L791" s="1260"/>
      <c r="M791" s="1260"/>
      <c r="N791" s="1260"/>
      <c r="O791" s="1260"/>
      <c r="P791" s="1260"/>
      <c r="Q791" s="1260"/>
      <c r="R791" s="1260"/>
      <c r="S791" s="1260"/>
      <c r="T791" s="1260"/>
      <c r="U791" s="1260"/>
      <c r="V791" s="1260"/>
    </row>
    <row r="792" spans="1:22" x14ac:dyDescent="0.3">
      <c r="A792" s="1260"/>
      <c r="B792" s="1260"/>
      <c r="C792" s="1260"/>
      <c r="D792" s="1260"/>
      <c r="E792" s="1260"/>
      <c r="F792" s="1260"/>
      <c r="G792" s="1260"/>
      <c r="H792" s="1260"/>
      <c r="I792" s="1260"/>
      <c r="J792" s="1260"/>
      <c r="K792" s="1260"/>
      <c r="L792" s="1260"/>
      <c r="M792" s="1260"/>
      <c r="N792" s="1260"/>
      <c r="O792" s="1260"/>
      <c r="P792" s="1260"/>
      <c r="Q792" s="1260"/>
      <c r="R792" s="1260"/>
      <c r="S792" s="1260"/>
      <c r="T792" s="1260"/>
      <c r="U792" s="1260"/>
      <c r="V792" s="1260"/>
    </row>
    <row r="793" spans="1:22" x14ac:dyDescent="0.3">
      <c r="A793" s="1260"/>
      <c r="B793" s="1260"/>
      <c r="C793" s="1260"/>
      <c r="D793" s="1260"/>
      <c r="E793" s="1260"/>
      <c r="F793" s="1260"/>
      <c r="G793" s="1260"/>
      <c r="H793" s="1260"/>
      <c r="I793" s="1260"/>
      <c r="J793" s="1260"/>
      <c r="K793" s="1260"/>
      <c r="L793" s="1260"/>
      <c r="M793" s="1260"/>
      <c r="N793" s="1260"/>
      <c r="O793" s="1260"/>
      <c r="P793" s="1260"/>
      <c r="Q793" s="1260"/>
      <c r="R793" s="1260"/>
      <c r="S793" s="1260"/>
      <c r="T793" s="1260"/>
      <c r="U793" s="1260"/>
      <c r="V793" s="1260"/>
    </row>
    <row r="794" spans="1:22" x14ac:dyDescent="0.3">
      <c r="A794" s="1260"/>
      <c r="B794" s="1260"/>
      <c r="C794" s="1260"/>
      <c r="D794" s="1260"/>
      <c r="E794" s="1260"/>
      <c r="F794" s="1260"/>
      <c r="G794" s="1260"/>
      <c r="H794" s="1260"/>
      <c r="I794" s="1260"/>
      <c r="J794" s="1260"/>
      <c r="K794" s="1260"/>
      <c r="L794" s="1260"/>
      <c r="M794" s="1260"/>
      <c r="N794" s="1260"/>
      <c r="O794" s="1260"/>
      <c r="P794" s="1260"/>
      <c r="Q794" s="1260"/>
      <c r="R794" s="1260"/>
      <c r="S794" s="1260"/>
      <c r="T794" s="1260"/>
      <c r="U794" s="1260"/>
      <c r="V794" s="1260"/>
    </row>
    <row r="795" spans="1:22" x14ac:dyDescent="0.3">
      <c r="A795" s="1260"/>
      <c r="B795" s="1260"/>
      <c r="C795" s="1260"/>
      <c r="D795" s="1260"/>
      <c r="E795" s="1260"/>
      <c r="F795" s="1260"/>
      <c r="G795" s="1260"/>
      <c r="H795" s="1260"/>
      <c r="I795" s="1260"/>
      <c r="J795" s="1260"/>
      <c r="K795" s="1260"/>
      <c r="L795" s="1260"/>
      <c r="M795" s="1260"/>
      <c r="N795" s="1260"/>
      <c r="O795" s="1260"/>
      <c r="P795" s="1260"/>
      <c r="Q795" s="1260"/>
      <c r="R795" s="1260"/>
      <c r="S795" s="1260"/>
      <c r="T795" s="1260"/>
      <c r="U795" s="1260"/>
      <c r="V795" s="1260"/>
    </row>
    <row r="796" spans="1:22" x14ac:dyDescent="0.3">
      <c r="A796" s="1260"/>
      <c r="B796" s="1260"/>
      <c r="C796" s="1260"/>
      <c r="D796" s="1260"/>
      <c r="E796" s="1260"/>
      <c r="F796" s="1260"/>
      <c r="G796" s="1260"/>
      <c r="H796" s="1260"/>
      <c r="I796" s="1260"/>
      <c r="J796" s="1260"/>
      <c r="K796" s="1260"/>
      <c r="L796" s="1260"/>
      <c r="M796" s="1260"/>
      <c r="N796" s="1260"/>
      <c r="O796" s="1260"/>
      <c r="P796" s="1260"/>
      <c r="Q796" s="1260"/>
      <c r="R796" s="1260"/>
      <c r="S796" s="1260"/>
      <c r="T796" s="1260"/>
      <c r="U796" s="1260"/>
      <c r="V796" s="1260"/>
    </row>
    <row r="797" spans="1:22" x14ac:dyDescent="0.3">
      <c r="A797" s="1260"/>
      <c r="B797" s="1260"/>
      <c r="C797" s="1260"/>
      <c r="D797" s="1260"/>
      <c r="E797" s="1260"/>
      <c r="F797" s="1260"/>
      <c r="G797" s="1260"/>
      <c r="H797" s="1260"/>
      <c r="I797" s="1260"/>
      <c r="J797" s="1260"/>
      <c r="K797" s="1260"/>
      <c r="L797" s="1260"/>
      <c r="M797" s="1260"/>
      <c r="N797" s="1260"/>
      <c r="O797" s="1260"/>
      <c r="P797" s="1260"/>
      <c r="Q797" s="1260"/>
      <c r="R797" s="1260"/>
      <c r="S797" s="1260"/>
      <c r="T797" s="1260"/>
      <c r="U797" s="1260"/>
      <c r="V797" s="1260"/>
    </row>
    <row r="798" spans="1:22" x14ac:dyDescent="0.3">
      <c r="A798" s="1260"/>
      <c r="B798" s="1260"/>
      <c r="C798" s="1260"/>
      <c r="D798" s="1260"/>
      <c r="E798" s="1260"/>
      <c r="F798" s="1260"/>
      <c r="G798" s="1260"/>
      <c r="H798" s="1260"/>
      <c r="I798" s="1260"/>
      <c r="J798" s="1260"/>
      <c r="K798" s="1260"/>
      <c r="L798" s="1260"/>
      <c r="M798" s="1260"/>
      <c r="N798" s="1260"/>
      <c r="O798" s="1260"/>
      <c r="P798" s="1260"/>
      <c r="Q798" s="1260"/>
      <c r="R798" s="1260"/>
      <c r="S798" s="1260"/>
      <c r="T798" s="1260"/>
      <c r="U798" s="1260"/>
      <c r="V798" s="1260"/>
    </row>
    <row r="799" spans="1:22" x14ac:dyDescent="0.3">
      <c r="A799" s="1260"/>
      <c r="B799" s="1260"/>
      <c r="C799" s="1260"/>
      <c r="D799" s="1260"/>
      <c r="E799" s="1260"/>
      <c r="F799" s="1260"/>
      <c r="G799" s="1260"/>
      <c r="H799" s="1260"/>
      <c r="I799" s="1260"/>
      <c r="J799" s="1260"/>
      <c r="K799" s="1260"/>
      <c r="L799" s="1260"/>
      <c r="M799" s="1260"/>
      <c r="N799" s="1260"/>
      <c r="O799" s="1260"/>
      <c r="P799" s="1260"/>
      <c r="Q799" s="1260"/>
      <c r="R799" s="1260"/>
      <c r="S799" s="1260"/>
      <c r="T799" s="1260"/>
      <c r="U799" s="1260"/>
      <c r="V799" s="1260"/>
    </row>
    <row r="800" spans="1:22" x14ac:dyDescent="0.3">
      <c r="A800" s="1260"/>
      <c r="B800" s="1260"/>
      <c r="C800" s="1260"/>
      <c r="D800" s="1260"/>
      <c r="E800" s="1260"/>
      <c r="F800" s="1260"/>
      <c r="G800" s="1260"/>
      <c r="H800" s="1260"/>
      <c r="I800" s="1260"/>
      <c r="J800" s="1260"/>
      <c r="K800" s="1260"/>
      <c r="L800" s="1260"/>
      <c r="M800" s="1260"/>
      <c r="N800" s="1260"/>
      <c r="O800" s="1260"/>
      <c r="P800" s="1260"/>
      <c r="Q800" s="1260"/>
      <c r="R800" s="1260"/>
      <c r="S800" s="1260"/>
      <c r="T800" s="1260"/>
      <c r="U800" s="1260"/>
      <c r="V800" s="1260"/>
    </row>
    <row r="801" spans="1:22" x14ac:dyDescent="0.3">
      <c r="A801" s="1260"/>
      <c r="B801" s="1260"/>
      <c r="C801" s="1260"/>
      <c r="D801" s="1260"/>
      <c r="E801" s="1260"/>
      <c r="F801" s="1260"/>
      <c r="G801" s="1260"/>
      <c r="H801" s="1260"/>
      <c r="I801" s="1260"/>
      <c r="J801" s="1260"/>
      <c r="K801" s="1260"/>
      <c r="L801" s="1260"/>
      <c r="M801" s="1260"/>
      <c r="N801" s="1260"/>
      <c r="O801" s="1260"/>
      <c r="P801" s="1260"/>
      <c r="Q801" s="1260"/>
      <c r="R801" s="1260"/>
      <c r="S801" s="1260"/>
      <c r="T801" s="1260"/>
      <c r="U801" s="1260"/>
      <c r="V801" s="1260"/>
    </row>
    <row r="802" spans="1:22" x14ac:dyDescent="0.3">
      <c r="A802" s="1260"/>
      <c r="B802" s="1260"/>
      <c r="C802" s="1260"/>
      <c r="D802" s="1260"/>
      <c r="E802" s="1260"/>
      <c r="F802" s="1260"/>
      <c r="G802" s="1260"/>
      <c r="H802" s="1260"/>
      <c r="I802" s="1260"/>
      <c r="J802" s="1260"/>
      <c r="K802" s="1260"/>
      <c r="L802" s="1260"/>
      <c r="M802" s="1260"/>
      <c r="N802" s="1260"/>
      <c r="O802" s="1260"/>
      <c r="P802" s="1260"/>
      <c r="Q802" s="1260"/>
      <c r="R802" s="1260"/>
      <c r="S802" s="1260"/>
      <c r="T802" s="1260"/>
      <c r="U802" s="1260"/>
      <c r="V802" s="1260"/>
    </row>
    <row r="803" spans="1:22" x14ac:dyDescent="0.3">
      <c r="A803" s="1260"/>
      <c r="B803" s="1260"/>
      <c r="C803" s="1260"/>
      <c r="D803" s="1260"/>
      <c r="E803" s="1260"/>
      <c r="F803" s="1260"/>
      <c r="G803" s="1260"/>
      <c r="H803" s="1260"/>
      <c r="I803" s="1260"/>
      <c r="J803" s="1260"/>
      <c r="K803" s="1260"/>
      <c r="L803" s="1260"/>
      <c r="M803" s="1260"/>
      <c r="N803" s="1260"/>
      <c r="O803" s="1260"/>
      <c r="P803" s="1260"/>
      <c r="Q803" s="1260"/>
      <c r="R803" s="1260"/>
      <c r="S803" s="1260"/>
      <c r="T803" s="1260"/>
      <c r="U803" s="1260"/>
      <c r="V803" s="1260"/>
    </row>
    <row r="804" spans="1:22" x14ac:dyDescent="0.3">
      <c r="A804" s="1260"/>
      <c r="B804" s="1260"/>
      <c r="C804" s="1260"/>
      <c r="D804" s="1260"/>
      <c r="E804" s="1260"/>
      <c r="F804" s="1260"/>
      <c r="G804" s="1260"/>
      <c r="H804" s="1260"/>
      <c r="I804" s="1260"/>
      <c r="J804" s="1260"/>
      <c r="K804" s="1260"/>
      <c r="L804" s="1260"/>
      <c r="M804" s="1260"/>
      <c r="N804" s="1260"/>
      <c r="O804" s="1260"/>
      <c r="P804" s="1260"/>
      <c r="Q804" s="1260"/>
      <c r="R804" s="1260"/>
      <c r="S804" s="1260"/>
      <c r="T804" s="1260"/>
      <c r="U804" s="1260"/>
      <c r="V804" s="1260"/>
    </row>
    <row r="805" spans="1:22" x14ac:dyDescent="0.3">
      <c r="A805" s="1260"/>
      <c r="B805" s="1260"/>
      <c r="C805" s="1260"/>
      <c r="D805" s="1260"/>
      <c r="E805" s="1260"/>
      <c r="F805" s="1260"/>
      <c r="G805" s="1260"/>
      <c r="H805" s="1260"/>
      <c r="I805" s="1260"/>
      <c r="J805" s="1260"/>
      <c r="K805" s="1260"/>
      <c r="L805" s="1260"/>
      <c r="M805" s="1260"/>
      <c r="N805" s="1260"/>
      <c r="O805" s="1260"/>
      <c r="P805" s="1260"/>
      <c r="Q805" s="1260"/>
      <c r="R805" s="1260"/>
      <c r="S805" s="1260"/>
      <c r="T805" s="1260"/>
      <c r="U805" s="1260"/>
      <c r="V805" s="1260"/>
    </row>
    <row r="806" spans="1:22" x14ac:dyDescent="0.3">
      <c r="A806" s="1260"/>
      <c r="B806" s="1260"/>
      <c r="C806" s="1260"/>
      <c r="D806" s="1260"/>
      <c r="E806" s="1260"/>
      <c r="F806" s="1260"/>
      <c r="G806" s="1260"/>
      <c r="H806" s="1260"/>
      <c r="I806" s="1260"/>
      <c r="J806" s="1260"/>
      <c r="K806" s="1260"/>
      <c r="L806" s="1260"/>
      <c r="M806" s="1260"/>
      <c r="N806" s="1260"/>
      <c r="O806" s="1260"/>
      <c r="P806" s="1260"/>
      <c r="Q806" s="1260"/>
      <c r="R806" s="1260"/>
      <c r="S806" s="1260"/>
      <c r="T806" s="1260"/>
      <c r="U806" s="1260"/>
      <c r="V806" s="1260"/>
    </row>
    <row r="807" spans="1:22" x14ac:dyDescent="0.3">
      <c r="A807" s="1260"/>
      <c r="B807" s="1260"/>
      <c r="C807" s="1260"/>
      <c r="D807" s="1260"/>
      <c r="E807" s="1260"/>
      <c r="F807" s="1260"/>
      <c r="G807" s="1260"/>
      <c r="H807" s="1260"/>
      <c r="I807" s="1260"/>
      <c r="J807" s="1260"/>
      <c r="K807" s="1260"/>
      <c r="L807" s="1260"/>
      <c r="M807" s="1260"/>
      <c r="N807" s="1260"/>
      <c r="O807" s="1260"/>
      <c r="P807" s="1260"/>
      <c r="Q807" s="1260"/>
      <c r="R807" s="1260"/>
      <c r="S807" s="1260"/>
      <c r="T807" s="1260"/>
      <c r="U807" s="1260"/>
      <c r="V807" s="1260"/>
    </row>
    <row r="808" spans="1:22" x14ac:dyDescent="0.3">
      <c r="A808" s="1260"/>
      <c r="B808" s="1260"/>
      <c r="C808" s="1260"/>
      <c r="D808" s="1260"/>
      <c r="E808" s="1260"/>
      <c r="F808" s="1260"/>
      <c r="G808" s="1260"/>
      <c r="H808" s="1260"/>
      <c r="I808" s="1260"/>
      <c r="J808" s="1260"/>
      <c r="K808" s="1260"/>
      <c r="L808" s="1260"/>
      <c r="M808" s="1260"/>
      <c r="N808" s="1260"/>
      <c r="O808" s="1260"/>
      <c r="P808" s="1260"/>
      <c r="Q808" s="1260"/>
      <c r="R808" s="1260"/>
      <c r="S808" s="1260"/>
      <c r="T808" s="1260"/>
      <c r="U808" s="1260"/>
      <c r="V808" s="1260"/>
    </row>
    <row r="809" spans="1:22" x14ac:dyDescent="0.3">
      <c r="A809" s="1260"/>
      <c r="B809" s="1260"/>
      <c r="C809" s="1260"/>
      <c r="D809" s="1260"/>
      <c r="E809" s="1260"/>
      <c r="F809" s="1260"/>
      <c r="G809" s="1260"/>
      <c r="H809" s="1260"/>
      <c r="I809" s="1260"/>
      <c r="J809" s="1260"/>
      <c r="K809" s="1260"/>
      <c r="L809" s="1260"/>
      <c r="M809" s="1260"/>
      <c r="N809" s="1260"/>
      <c r="O809" s="1260"/>
      <c r="P809" s="1260"/>
      <c r="Q809" s="1260"/>
      <c r="R809" s="1260"/>
      <c r="S809" s="1260"/>
      <c r="T809" s="1260"/>
      <c r="U809" s="1260"/>
      <c r="V809" s="1260"/>
    </row>
    <row r="810" spans="1:22" x14ac:dyDescent="0.3">
      <c r="A810" s="1260"/>
      <c r="B810" s="1260"/>
      <c r="C810" s="1260"/>
      <c r="D810" s="1260"/>
      <c r="E810" s="1260"/>
      <c r="F810" s="1260"/>
      <c r="G810" s="1260"/>
      <c r="H810" s="1260"/>
      <c r="I810" s="1260"/>
      <c r="J810" s="1260"/>
      <c r="K810" s="1260"/>
      <c r="L810" s="1260"/>
      <c r="M810" s="1260"/>
      <c r="N810" s="1260"/>
      <c r="O810" s="1260"/>
      <c r="P810" s="1260"/>
      <c r="Q810" s="1260"/>
      <c r="R810" s="1260"/>
      <c r="S810" s="1260"/>
      <c r="T810" s="1260"/>
      <c r="U810" s="1260"/>
      <c r="V810" s="1260"/>
    </row>
    <row r="811" spans="1:22" x14ac:dyDescent="0.3">
      <c r="A811" s="1260"/>
      <c r="B811" s="1260"/>
      <c r="C811" s="1260"/>
      <c r="D811" s="1260"/>
      <c r="E811" s="1260"/>
      <c r="F811" s="1260"/>
      <c r="G811" s="1260"/>
      <c r="H811" s="1260"/>
      <c r="I811" s="1260"/>
      <c r="J811" s="1260"/>
      <c r="K811" s="1260"/>
      <c r="L811" s="1260"/>
      <c r="M811" s="1260"/>
      <c r="N811" s="1260"/>
      <c r="O811" s="1260"/>
      <c r="P811" s="1260"/>
      <c r="Q811" s="1260"/>
      <c r="R811" s="1260"/>
      <c r="S811" s="1260"/>
      <c r="T811" s="1260"/>
      <c r="U811" s="1260"/>
      <c r="V811" s="1260"/>
    </row>
    <row r="812" spans="1:22" x14ac:dyDescent="0.3">
      <c r="A812" s="1260"/>
      <c r="B812" s="1260"/>
      <c r="C812" s="1260"/>
      <c r="D812" s="1260"/>
      <c r="E812" s="1260"/>
      <c r="F812" s="1260"/>
      <c r="G812" s="1260"/>
      <c r="H812" s="1260"/>
      <c r="I812" s="1260"/>
      <c r="J812" s="1260"/>
      <c r="K812" s="1260"/>
      <c r="L812" s="1260"/>
      <c r="M812" s="1260"/>
      <c r="N812" s="1260"/>
      <c r="O812" s="1260"/>
      <c r="P812" s="1260"/>
      <c r="Q812" s="1260"/>
      <c r="R812" s="1260"/>
      <c r="S812" s="1260"/>
      <c r="T812" s="1260"/>
      <c r="U812" s="1260"/>
      <c r="V812" s="1260"/>
    </row>
    <row r="813" spans="1:22" x14ac:dyDescent="0.3">
      <c r="A813" s="1260"/>
      <c r="B813" s="1260"/>
      <c r="C813" s="1260"/>
      <c r="D813" s="1260"/>
      <c r="E813" s="1260"/>
      <c r="F813" s="1260"/>
      <c r="G813" s="1260"/>
      <c r="H813" s="1260"/>
      <c r="I813" s="1260"/>
      <c r="J813" s="1260"/>
      <c r="K813" s="1260"/>
      <c r="L813" s="1260"/>
      <c r="M813" s="1260"/>
      <c r="N813" s="1260"/>
      <c r="O813" s="1260"/>
      <c r="P813" s="1260"/>
      <c r="Q813" s="1260"/>
      <c r="R813" s="1260"/>
      <c r="S813" s="1260"/>
      <c r="T813" s="1260"/>
      <c r="U813" s="1260"/>
      <c r="V813" s="1260"/>
    </row>
    <row r="814" spans="1:22" x14ac:dyDescent="0.3">
      <c r="A814" s="1260"/>
      <c r="B814" s="1260"/>
      <c r="C814" s="1260"/>
      <c r="D814" s="1260"/>
      <c r="E814" s="1260"/>
      <c r="F814" s="1260"/>
      <c r="G814" s="1260"/>
      <c r="H814" s="1260"/>
      <c r="I814" s="1260"/>
      <c r="J814" s="1260"/>
      <c r="K814" s="1260"/>
      <c r="L814" s="1260"/>
      <c r="M814" s="1260"/>
      <c r="N814" s="1260"/>
      <c r="O814" s="1260"/>
      <c r="P814" s="1260"/>
      <c r="Q814" s="1260"/>
      <c r="R814" s="1260"/>
      <c r="S814" s="1260"/>
      <c r="T814" s="1260"/>
      <c r="U814" s="1260"/>
      <c r="V814" s="1260"/>
    </row>
    <row r="815" spans="1:22" x14ac:dyDescent="0.3">
      <c r="A815" s="1260"/>
      <c r="B815" s="1260"/>
      <c r="C815" s="1260"/>
      <c r="D815" s="1260"/>
      <c r="E815" s="1260"/>
      <c r="F815" s="1260"/>
      <c r="G815" s="1260"/>
      <c r="H815" s="1260"/>
      <c r="I815" s="1260"/>
      <c r="J815" s="1260"/>
      <c r="K815" s="1260"/>
      <c r="L815" s="1260"/>
      <c r="M815" s="1260"/>
      <c r="N815" s="1260"/>
      <c r="O815" s="1260"/>
      <c r="P815" s="1260"/>
      <c r="Q815" s="1260"/>
      <c r="R815" s="1260"/>
      <c r="S815" s="1260"/>
      <c r="T815" s="1260"/>
      <c r="U815" s="1260"/>
      <c r="V815" s="1260"/>
    </row>
    <row r="816" spans="1:22" x14ac:dyDescent="0.3">
      <c r="A816" s="1260"/>
      <c r="B816" s="1260"/>
      <c r="C816" s="1260"/>
      <c r="D816" s="1260"/>
      <c r="E816" s="1260"/>
      <c r="F816" s="1260"/>
      <c r="G816" s="1260"/>
      <c r="H816" s="1260"/>
      <c r="I816" s="1260"/>
      <c r="J816" s="1260"/>
      <c r="K816" s="1260"/>
      <c r="L816" s="1260"/>
      <c r="M816" s="1260"/>
      <c r="N816" s="1260"/>
      <c r="O816" s="1260"/>
      <c r="P816" s="1260"/>
      <c r="Q816" s="1260"/>
      <c r="R816" s="1260"/>
      <c r="S816" s="1260"/>
      <c r="T816" s="1260"/>
      <c r="U816" s="1260"/>
      <c r="V816" s="1260"/>
    </row>
    <row r="817" spans="1:22" x14ac:dyDescent="0.3">
      <c r="A817" s="1260"/>
      <c r="B817" s="1260"/>
      <c r="C817" s="1260"/>
      <c r="D817" s="1260"/>
      <c r="E817" s="1260"/>
      <c r="F817" s="1260"/>
      <c r="G817" s="1260"/>
      <c r="H817" s="1260"/>
      <c r="I817" s="1260"/>
      <c r="J817" s="1260"/>
      <c r="K817" s="1260"/>
      <c r="L817" s="1260"/>
      <c r="M817" s="1260"/>
      <c r="N817" s="1260"/>
      <c r="O817" s="1260"/>
      <c r="P817" s="1260"/>
      <c r="Q817" s="1260"/>
      <c r="R817" s="1260"/>
      <c r="S817" s="1260"/>
      <c r="T817" s="1260"/>
      <c r="U817" s="1260"/>
      <c r="V817" s="1260"/>
    </row>
    <row r="818" spans="1:22" x14ac:dyDescent="0.3">
      <c r="A818" s="1260"/>
      <c r="B818" s="1260"/>
      <c r="C818" s="1260"/>
      <c r="D818" s="1260"/>
      <c r="E818" s="1260"/>
      <c r="F818" s="1260"/>
      <c r="G818" s="1260"/>
      <c r="H818" s="1260"/>
      <c r="I818" s="1260"/>
      <c r="J818" s="1260"/>
      <c r="K818" s="1260"/>
      <c r="L818" s="1260"/>
      <c r="M818" s="1260"/>
      <c r="N818" s="1260"/>
      <c r="O818" s="1260"/>
      <c r="P818" s="1260"/>
      <c r="Q818" s="1260"/>
      <c r="R818" s="1260"/>
      <c r="S818" s="1260"/>
      <c r="T818" s="1260"/>
      <c r="U818" s="1260"/>
      <c r="V818" s="1260"/>
    </row>
    <row r="819" spans="1:22" x14ac:dyDescent="0.3">
      <c r="A819" s="1260"/>
      <c r="B819" s="1260"/>
      <c r="C819" s="1260"/>
      <c r="D819" s="1260"/>
      <c r="E819" s="1260"/>
      <c r="F819" s="1260"/>
      <c r="G819" s="1260"/>
      <c r="H819" s="1260"/>
      <c r="I819" s="1260"/>
      <c r="J819" s="1260"/>
      <c r="K819" s="1260"/>
      <c r="L819" s="1260"/>
      <c r="M819" s="1260"/>
      <c r="N819" s="1260"/>
      <c r="O819" s="1260"/>
      <c r="P819" s="1260"/>
      <c r="Q819" s="1260"/>
      <c r="R819" s="1260"/>
      <c r="S819" s="1260"/>
      <c r="T819" s="1260"/>
      <c r="U819" s="1260"/>
      <c r="V819" s="1260"/>
    </row>
    <row r="820" spans="1:22" x14ac:dyDescent="0.3">
      <c r="A820" s="1260"/>
      <c r="B820" s="1260"/>
      <c r="C820" s="1260"/>
      <c r="D820" s="1260"/>
      <c r="E820" s="1260"/>
      <c r="F820" s="1260"/>
      <c r="G820" s="1260"/>
      <c r="H820" s="1260"/>
      <c r="I820" s="1260"/>
      <c r="J820" s="1260"/>
      <c r="K820" s="1260"/>
      <c r="L820" s="1260"/>
      <c r="M820" s="1260"/>
      <c r="N820" s="1260"/>
      <c r="O820" s="1260"/>
      <c r="P820" s="1260"/>
      <c r="Q820" s="1260"/>
      <c r="R820" s="1260"/>
      <c r="S820" s="1260"/>
      <c r="T820" s="1260"/>
      <c r="U820" s="1260"/>
      <c r="V820" s="1260"/>
    </row>
    <row r="821" spans="1:22" x14ac:dyDescent="0.3">
      <c r="A821" s="1260"/>
      <c r="B821" s="1260"/>
      <c r="C821" s="1260"/>
      <c r="D821" s="1260"/>
      <c r="E821" s="1260"/>
      <c r="F821" s="1260"/>
      <c r="G821" s="1260"/>
      <c r="H821" s="1260"/>
      <c r="I821" s="1260"/>
      <c r="J821" s="1260"/>
      <c r="K821" s="1260"/>
      <c r="L821" s="1260"/>
      <c r="M821" s="1260"/>
      <c r="N821" s="1260"/>
      <c r="O821" s="1260"/>
      <c r="P821" s="1260"/>
      <c r="Q821" s="1260"/>
      <c r="R821" s="1260"/>
      <c r="S821" s="1260"/>
      <c r="T821" s="1260"/>
      <c r="U821" s="1260"/>
      <c r="V821" s="1260"/>
    </row>
    <row r="822" spans="1:22" x14ac:dyDescent="0.3">
      <c r="A822" s="1260"/>
      <c r="B822" s="1260"/>
      <c r="C822" s="1260"/>
      <c r="D822" s="1260"/>
      <c r="E822" s="1260"/>
      <c r="F822" s="1260"/>
      <c r="G822" s="1260"/>
      <c r="H822" s="1260"/>
      <c r="I822" s="1260"/>
      <c r="J822" s="1260"/>
      <c r="K822" s="1260"/>
      <c r="L822" s="1260"/>
      <c r="M822" s="1260"/>
      <c r="N822" s="1260"/>
      <c r="O822" s="1260"/>
      <c r="P822" s="1260"/>
      <c r="Q822" s="1260"/>
      <c r="R822" s="1260"/>
      <c r="S822" s="1260"/>
      <c r="T822" s="1260"/>
      <c r="U822" s="1260"/>
      <c r="V822" s="1260"/>
    </row>
    <row r="823" spans="1:22" x14ac:dyDescent="0.3">
      <c r="A823" s="1260"/>
      <c r="B823" s="1260"/>
      <c r="C823" s="1260"/>
      <c r="D823" s="1260"/>
      <c r="E823" s="1260"/>
      <c r="F823" s="1260"/>
      <c r="G823" s="1260"/>
      <c r="H823" s="1260"/>
      <c r="I823" s="1260"/>
      <c r="J823" s="1260"/>
      <c r="K823" s="1260"/>
      <c r="L823" s="1260"/>
      <c r="M823" s="1260"/>
      <c r="N823" s="1260"/>
      <c r="O823" s="1260"/>
      <c r="P823" s="1260"/>
      <c r="Q823" s="1260"/>
      <c r="R823" s="1260"/>
      <c r="S823" s="1260"/>
      <c r="T823" s="1260"/>
      <c r="U823" s="1260"/>
      <c r="V823" s="1260"/>
    </row>
    <row r="824" spans="1:22" x14ac:dyDescent="0.3">
      <c r="A824" s="1260"/>
      <c r="B824" s="1260"/>
      <c r="C824" s="1260"/>
      <c r="D824" s="1260"/>
      <c r="E824" s="1260"/>
      <c r="F824" s="1260"/>
      <c r="G824" s="1260"/>
      <c r="H824" s="1260"/>
      <c r="I824" s="1260"/>
      <c r="J824" s="1260"/>
      <c r="K824" s="1260"/>
      <c r="L824" s="1260"/>
      <c r="M824" s="1260"/>
      <c r="N824" s="1260"/>
      <c r="O824" s="1260"/>
      <c r="P824" s="1260"/>
      <c r="Q824" s="1260"/>
      <c r="R824" s="1260"/>
      <c r="S824" s="1260"/>
      <c r="T824" s="1260"/>
      <c r="U824" s="1260"/>
      <c r="V824" s="1260"/>
    </row>
    <row r="825" spans="1:22" x14ac:dyDescent="0.3">
      <c r="A825" s="1260"/>
      <c r="B825" s="1260"/>
      <c r="C825" s="1260"/>
      <c r="D825" s="1260"/>
      <c r="E825" s="1260"/>
      <c r="F825" s="1260"/>
      <c r="G825" s="1260"/>
      <c r="H825" s="1260"/>
      <c r="I825" s="1260"/>
      <c r="J825" s="1260"/>
      <c r="K825" s="1260"/>
      <c r="L825" s="1260"/>
      <c r="M825" s="1260"/>
      <c r="N825" s="1260"/>
      <c r="O825" s="1260"/>
      <c r="P825" s="1260"/>
      <c r="Q825" s="1260"/>
      <c r="R825" s="1260"/>
      <c r="S825" s="1260"/>
      <c r="T825" s="1260"/>
      <c r="U825" s="1260"/>
      <c r="V825" s="1260"/>
    </row>
    <row r="826" spans="1:22" x14ac:dyDescent="0.3">
      <c r="A826" s="1260"/>
      <c r="B826" s="1260"/>
      <c r="C826" s="1260"/>
      <c r="D826" s="1260"/>
      <c r="E826" s="1260"/>
      <c r="F826" s="1260"/>
      <c r="G826" s="1260"/>
      <c r="H826" s="1260"/>
      <c r="I826" s="1260"/>
      <c r="J826" s="1260"/>
      <c r="K826" s="1260"/>
      <c r="L826" s="1260"/>
      <c r="M826" s="1260"/>
      <c r="N826" s="1260"/>
      <c r="O826" s="1260"/>
      <c r="P826" s="1260"/>
      <c r="Q826" s="1260"/>
      <c r="R826" s="1260"/>
      <c r="S826" s="1260"/>
      <c r="T826" s="1260"/>
      <c r="U826" s="1260"/>
      <c r="V826" s="1260"/>
    </row>
    <row r="827" spans="1:22" x14ac:dyDescent="0.3">
      <c r="A827" s="1260"/>
      <c r="B827" s="1260"/>
      <c r="C827" s="1260"/>
      <c r="D827" s="1260"/>
      <c r="E827" s="1260"/>
      <c r="F827" s="1260"/>
      <c r="G827" s="1260"/>
      <c r="H827" s="1260"/>
      <c r="I827" s="1260"/>
      <c r="J827" s="1260"/>
      <c r="K827" s="1260"/>
      <c r="L827" s="1260"/>
      <c r="M827" s="1260"/>
      <c r="N827" s="1260"/>
      <c r="O827" s="1260"/>
      <c r="P827" s="1260"/>
      <c r="Q827" s="1260"/>
      <c r="R827" s="1260"/>
      <c r="S827" s="1260"/>
      <c r="T827" s="1260"/>
      <c r="U827" s="1260"/>
      <c r="V827" s="1260"/>
    </row>
    <row r="828" spans="1:22" x14ac:dyDescent="0.3">
      <c r="A828" s="1260"/>
      <c r="B828" s="1260"/>
      <c r="C828" s="1260"/>
      <c r="D828" s="1260"/>
      <c r="E828" s="1260"/>
      <c r="F828" s="1260"/>
      <c r="G828" s="1260"/>
      <c r="H828" s="1260"/>
      <c r="I828" s="1260"/>
      <c r="J828" s="1260"/>
      <c r="K828" s="1260"/>
      <c r="L828" s="1260"/>
      <c r="M828" s="1260"/>
      <c r="N828" s="1260"/>
      <c r="O828" s="1260"/>
      <c r="P828" s="1260"/>
      <c r="Q828" s="1260"/>
      <c r="R828" s="1260"/>
      <c r="S828" s="1260"/>
      <c r="T828" s="1260"/>
      <c r="U828" s="1260"/>
      <c r="V828" s="1260"/>
    </row>
    <row r="829" spans="1:22" x14ac:dyDescent="0.3">
      <c r="A829" s="1260"/>
      <c r="B829" s="1260"/>
      <c r="C829" s="1260"/>
      <c r="D829" s="1260"/>
      <c r="E829" s="1260"/>
      <c r="F829" s="1260"/>
      <c r="G829" s="1260"/>
      <c r="H829" s="1260"/>
      <c r="I829" s="1260"/>
      <c r="J829" s="1260"/>
      <c r="K829" s="1260"/>
      <c r="L829" s="1260"/>
      <c r="M829" s="1260"/>
      <c r="N829" s="1260"/>
      <c r="O829" s="1260"/>
      <c r="P829" s="1260"/>
      <c r="Q829" s="1260"/>
      <c r="R829" s="1260"/>
      <c r="S829" s="1260"/>
      <c r="T829" s="1260"/>
      <c r="U829" s="1260"/>
      <c r="V829" s="1260"/>
    </row>
    <row r="830" spans="1:22" x14ac:dyDescent="0.3">
      <c r="A830" s="1260"/>
      <c r="B830" s="1260"/>
      <c r="C830" s="1260"/>
      <c r="D830" s="1260"/>
      <c r="E830" s="1260"/>
      <c r="F830" s="1260"/>
      <c r="G830" s="1260"/>
      <c r="H830" s="1260"/>
      <c r="I830" s="1260"/>
      <c r="J830" s="1260"/>
      <c r="K830" s="1260"/>
      <c r="L830" s="1260"/>
      <c r="M830" s="1260"/>
      <c r="N830" s="1260"/>
      <c r="O830" s="1260"/>
      <c r="P830" s="1260"/>
      <c r="Q830" s="1260"/>
      <c r="R830" s="1260"/>
      <c r="S830" s="1260"/>
      <c r="T830" s="1260"/>
      <c r="U830" s="1260"/>
      <c r="V830" s="1260"/>
    </row>
    <row r="831" spans="1:22" x14ac:dyDescent="0.3">
      <c r="A831" s="1260"/>
      <c r="B831" s="1260"/>
      <c r="C831" s="1260"/>
      <c r="D831" s="1260"/>
      <c r="E831" s="1260"/>
      <c r="F831" s="1260"/>
      <c r="G831" s="1260"/>
      <c r="H831" s="1260"/>
      <c r="I831" s="1260"/>
      <c r="J831" s="1260"/>
      <c r="K831" s="1260"/>
      <c r="L831" s="1260"/>
      <c r="M831" s="1260"/>
      <c r="N831" s="1260"/>
      <c r="O831" s="1260"/>
      <c r="P831" s="1260"/>
      <c r="Q831" s="1260"/>
      <c r="R831" s="1260"/>
      <c r="S831" s="1260"/>
      <c r="T831" s="1260"/>
      <c r="U831" s="1260"/>
      <c r="V831" s="1260"/>
    </row>
    <row r="832" spans="1:22" x14ac:dyDescent="0.3">
      <c r="A832" s="1260"/>
      <c r="B832" s="1260"/>
      <c r="C832" s="1260"/>
      <c r="D832" s="1260"/>
      <c r="E832" s="1260"/>
      <c r="F832" s="1260"/>
      <c r="G832" s="1260"/>
      <c r="H832" s="1260"/>
      <c r="I832" s="1260"/>
      <c r="J832" s="1260"/>
      <c r="K832" s="1260"/>
      <c r="L832" s="1260"/>
      <c r="M832" s="1260"/>
      <c r="N832" s="1260"/>
      <c r="O832" s="1260"/>
      <c r="P832" s="1260"/>
      <c r="Q832" s="1260"/>
      <c r="R832" s="1260"/>
      <c r="S832" s="1260"/>
      <c r="T832" s="1260"/>
      <c r="U832" s="1260"/>
      <c r="V832" s="1260"/>
    </row>
    <row r="833" spans="1:22" x14ac:dyDescent="0.3">
      <c r="A833" s="1260"/>
      <c r="B833" s="1260"/>
      <c r="C833" s="1260"/>
      <c r="D833" s="1260"/>
      <c r="E833" s="1260"/>
      <c r="F833" s="1260"/>
      <c r="G833" s="1260"/>
      <c r="H833" s="1260"/>
      <c r="I833" s="1260"/>
      <c r="J833" s="1260"/>
      <c r="K833" s="1260"/>
      <c r="L833" s="1260"/>
      <c r="M833" s="1260"/>
      <c r="N833" s="1260"/>
      <c r="O833" s="1260"/>
      <c r="P833" s="1260"/>
      <c r="Q833" s="1260"/>
      <c r="R833" s="1260"/>
      <c r="S833" s="1260"/>
      <c r="T833" s="1260"/>
      <c r="U833" s="1260"/>
      <c r="V833" s="1260"/>
    </row>
    <row r="834" spans="1:22" x14ac:dyDescent="0.3">
      <c r="A834" s="1260"/>
      <c r="B834" s="1260"/>
      <c r="C834" s="1260"/>
      <c r="D834" s="1260"/>
      <c r="E834" s="1260"/>
      <c r="F834" s="1260"/>
      <c r="G834" s="1260"/>
      <c r="H834" s="1260"/>
      <c r="I834" s="1260"/>
      <c r="J834" s="1260"/>
      <c r="K834" s="1260"/>
      <c r="L834" s="1260"/>
      <c r="M834" s="1260"/>
      <c r="N834" s="1260"/>
      <c r="O834" s="1260"/>
      <c r="P834" s="1260"/>
      <c r="Q834" s="1260"/>
      <c r="R834" s="1260"/>
      <c r="S834" s="1260"/>
      <c r="T834" s="1260"/>
      <c r="U834" s="1260"/>
      <c r="V834" s="1260"/>
    </row>
    <row r="835" spans="1:22" x14ac:dyDescent="0.3">
      <c r="A835" s="1260"/>
      <c r="B835" s="1260"/>
      <c r="C835" s="1260"/>
      <c r="D835" s="1260"/>
      <c r="E835" s="1260"/>
      <c r="F835" s="1260"/>
      <c r="G835" s="1260"/>
      <c r="H835" s="1260"/>
      <c r="I835" s="1260"/>
      <c r="J835" s="1260"/>
      <c r="K835" s="1260"/>
      <c r="L835" s="1260"/>
      <c r="M835" s="1260"/>
      <c r="N835" s="1260"/>
      <c r="O835" s="1260"/>
      <c r="P835" s="1260"/>
      <c r="Q835" s="1260"/>
      <c r="R835" s="1260"/>
      <c r="S835" s="1260"/>
      <c r="T835" s="1260"/>
      <c r="U835" s="1260"/>
      <c r="V835" s="1260"/>
    </row>
    <row r="836" spans="1:22" x14ac:dyDescent="0.3">
      <c r="A836" s="1260"/>
      <c r="B836" s="1260"/>
      <c r="C836" s="1260"/>
      <c r="D836" s="1260"/>
      <c r="E836" s="1260"/>
      <c r="F836" s="1260"/>
      <c r="G836" s="1260"/>
      <c r="H836" s="1260"/>
      <c r="I836" s="1260"/>
      <c r="J836" s="1260"/>
      <c r="K836" s="1260"/>
      <c r="L836" s="1260"/>
      <c r="M836" s="1260"/>
      <c r="N836" s="1260"/>
      <c r="O836" s="1260"/>
      <c r="P836" s="1260"/>
      <c r="Q836" s="1260"/>
      <c r="R836" s="1260"/>
      <c r="S836" s="1260"/>
      <c r="T836" s="1260"/>
      <c r="U836" s="1260"/>
      <c r="V836" s="1260"/>
    </row>
    <row r="837" spans="1:22" x14ac:dyDescent="0.3">
      <c r="A837" s="1260"/>
      <c r="B837" s="1260"/>
      <c r="C837" s="1260"/>
      <c r="D837" s="1260"/>
      <c r="E837" s="1260"/>
      <c r="F837" s="1260"/>
      <c r="G837" s="1260"/>
      <c r="H837" s="1260"/>
      <c r="I837" s="1260"/>
      <c r="J837" s="1260"/>
      <c r="K837" s="1260"/>
      <c r="L837" s="1260"/>
      <c r="M837" s="1260"/>
      <c r="N837" s="1260"/>
      <c r="O837" s="1260"/>
      <c r="P837" s="1260"/>
      <c r="Q837" s="1260"/>
      <c r="R837" s="1260"/>
      <c r="S837" s="1260"/>
      <c r="T837" s="1260"/>
      <c r="U837" s="1260"/>
      <c r="V837" s="1260"/>
    </row>
    <row r="838" spans="1:22" x14ac:dyDescent="0.3">
      <c r="A838" s="1260"/>
      <c r="B838" s="1260"/>
      <c r="C838" s="1260"/>
      <c r="D838" s="1260"/>
      <c r="E838" s="1260"/>
      <c r="F838" s="1260"/>
      <c r="G838" s="1260"/>
      <c r="H838" s="1260"/>
      <c r="I838" s="1260"/>
      <c r="J838" s="1260"/>
      <c r="K838" s="1260"/>
      <c r="L838" s="1260"/>
      <c r="M838" s="1260"/>
      <c r="N838" s="1260"/>
      <c r="O838" s="1260"/>
      <c r="P838" s="1260"/>
      <c r="Q838" s="1260"/>
      <c r="R838" s="1260"/>
      <c r="S838" s="1260"/>
      <c r="T838" s="1260"/>
      <c r="U838" s="1260"/>
      <c r="V838" s="1260"/>
    </row>
    <row r="839" spans="1:22" x14ac:dyDescent="0.3">
      <c r="A839" s="1260"/>
      <c r="B839" s="1260"/>
      <c r="C839" s="1260"/>
      <c r="D839" s="1260"/>
      <c r="E839" s="1260"/>
      <c r="F839" s="1260"/>
      <c r="G839" s="1260"/>
      <c r="H839" s="1260"/>
      <c r="I839" s="1260"/>
      <c r="J839" s="1260"/>
      <c r="K839" s="1260"/>
      <c r="L839" s="1260"/>
      <c r="M839" s="1260"/>
      <c r="N839" s="1260"/>
      <c r="O839" s="1260"/>
      <c r="P839" s="1260"/>
      <c r="Q839" s="1260"/>
      <c r="R839" s="1260"/>
      <c r="S839" s="1260"/>
      <c r="T839" s="1260"/>
      <c r="U839" s="1260"/>
      <c r="V839" s="1260"/>
    </row>
    <row r="840" spans="1:22" x14ac:dyDescent="0.3">
      <c r="A840" s="1260"/>
      <c r="B840" s="1260"/>
      <c r="C840" s="1260"/>
      <c r="D840" s="1260"/>
      <c r="E840" s="1260"/>
      <c r="F840" s="1260"/>
      <c r="G840" s="1260"/>
      <c r="H840" s="1260"/>
      <c r="I840" s="1260"/>
      <c r="J840" s="1260"/>
      <c r="K840" s="1260"/>
      <c r="L840" s="1260"/>
      <c r="M840" s="1260"/>
      <c r="N840" s="1260"/>
      <c r="O840" s="1260"/>
      <c r="P840" s="1260"/>
      <c r="Q840" s="1260"/>
      <c r="R840" s="1260"/>
      <c r="S840" s="1260"/>
      <c r="T840" s="1260"/>
      <c r="U840" s="1260"/>
      <c r="V840" s="1260"/>
    </row>
    <row r="841" spans="1:22" x14ac:dyDescent="0.3">
      <c r="A841" s="1260"/>
      <c r="B841" s="1260"/>
      <c r="C841" s="1260"/>
      <c r="D841" s="1260"/>
      <c r="E841" s="1260"/>
      <c r="F841" s="1260"/>
      <c r="G841" s="1260"/>
      <c r="H841" s="1260"/>
      <c r="I841" s="1260"/>
      <c r="J841" s="1260"/>
      <c r="K841" s="1260"/>
      <c r="L841" s="1260"/>
      <c r="M841" s="1260"/>
      <c r="N841" s="1260"/>
      <c r="O841" s="1260"/>
      <c r="P841" s="1260"/>
      <c r="Q841" s="1260"/>
      <c r="R841" s="1260"/>
      <c r="S841" s="1260"/>
      <c r="T841" s="1260"/>
      <c r="U841" s="1260"/>
      <c r="V841" s="1260"/>
    </row>
    <row r="842" spans="1:22" x14ac:dyDescent="0.3">
      <c r="A842" s="1260"/>
      <c r="B842" s="1260"/>
      <c r="C842" s="1260"/>
      <c r="D842" s="1260"/>
      <c r="E842" s="1260"/>
      <c r="F842" s="1260"/>
      <c r="G842" s="1260"/>
      <c r="H842" s="1260"/>
      <c r="I842" s="1260"/>
      <c r="J842" s="1260"/>
      <c r="K842" s="1260"/>
      <c r="L842" s="1260"/>
      <c r="M842" s="1260"/>
      <c r="N842" s="1260"/>
      <c r="O842" s="1260"/>
      <c r="P842" s="1260"/>
      <c r="Q842" s="1260"/>
      <c r="R842" s="1260"/>
      <c r="S842" s="1260"/>
      <c r="T842" s="1260"/>
      <c r="U842" s="1260"/>
      <c r="V842" s="1260"/>
    </row>
    <row r="843" spans="1:22" x14ac:dyDescent="0.3">
      <c r="A843" s="1260"/>
      <c r="B843" s="1260"/>
      <c r="C843" s="1260"/>
      <c r="D843" s="1260"/>
      <c r="E843" s="1260"/>
      <c r="F843" s="1260"/>
      <c r="G843" s="1260"/>
      <c r="H843" s="1260"/>
      <c r="I843" s="1260"/>
      <c r="J843" s="1260"/>
      <c r="K843" s="1260"/>
      <c r="L843" s="1260"/>
      <c r="M843" s="1260"/>
      <c r="N843" s="1260"/>
      <c r="O843" s="1260"/>
      <c r="P843" s="1260"/>
      <c r="Q843" s="1260"/>
      <c r="R843" s="1260"/>
      <c r="S843" s="1260"/>
      <c r="T843" s="1260"/>
      <c r="U843" s="1260"/>
      <c r="V843" s="1260"/>
    </row>
    <row r="844" spans="1:22" x14ac:dyDescent="0.3">
      <c r="A844" s="1260"/>
      <c r="B844" s="1260"/>
      <c r="C844" s="1260"/>
      <c r="D844" s="1260"/>
      <c r="E844" s="1260"/>
      <c r="F844" s="1260"/>
      <c r="G844" s="1260"/>
      <c r="H844" s="1260"/>
      <c r="I844" s="1260"/>
      <c r="J844" s="1260"/>
      <c r="K844" s="1260"/>
      <c r="L844" s="1260"/>
      <c r="M844" s="1260"/>
      <c r="N844" s="1260"/>
      <c r="O844" s="1260"/>
      <c r="P844" s="1260"/>
      <c r="Q844" s="1260"/>
      <c r="R844" s="1260"/>
      <c r="S844" s="1260"/>
      <c r="T844" s="1260"/>
      <c r="U844" s="1260"/>
      <c r="V844" s="1260"/>
    </row>
    <row r="845" spans="1:22" x14ac:dyDescent="0.3">
      <c r="A845" s="1260"/>
      <c r="B845" s="1260"/>
      <c r="C845" s="1260"/>
      <c r="D845" s="1260"/>
      <c r="E845" s="1260"/>
      <c r="F845" s="1260"/>
      <c r="G845" s="1260"/>
      <c r="H845" s="1260"/>
      <c r="I845" s="1260"/>
      <c r="J845" s="1260"/>
      <c r="K845" s="1260"/>
      <c r="L845" s="1260"/>
      <c r="M845" s="1260"/>
      <c r="N845" s="1260"/>
      <c r="O845" s="1260"/>
      <c r="P845" s="1260"/>
      <c r="Q845" s="1260"/>
      <c r="R845" s="1260"/>
      <c r="S845" s="1260"/>
      <c r="T845" s="1260"/>
      <c r="U845" s="1260"/>
      <c r="V845" s="1260"/>
    </row>
    <row r="846" spans="1:22" x14ac:dyDescent="0.3">
      <c r="A846" s="1260"/>
      <c r="B846" s="1260"/>
      <c r="C846" s="1260"/>
      <c r="D846" s="1260"/>
      <c r="E846" s="1260"/>
      <c r="F846" s="1260"/>
      <c r="G846" s="1260"/>
      <c r="H846" s="1260"/>
      <c r="I846" s="1260"/>
      <c r="J846" s="1260"/>
      <c r="K846" s="1260"/>
      <c r="L846" s="1260"/>
      <c r="M846" s="1260"/>
      <c r="N846" s="1260"/>
      <c r="O846" s="1260"/>
      <c r="P846" s="1260"/>
      <c r="Q846" s="1260"/>
      <c r="R846" s="1260"/>
      <c r="S846" s="1260"/>
      <c r="T846" s="1260"/>
      <c r="U846" s="1260"/>
      <c r="V846" s="1260"/>
    </row>
    <row r="847" spans="1:22" x14ac:dyDescent="0.3">
      <c r="A847" s="1260"/>
      <c r="B847" s="1260"/>
      <c r="C847" s="1260"/>
      <c r="D847" s="1260"/>
      <c r="E847" s="1260"/>
      <c r="F847" s="1260"/>
      <c r="G847" s="1260"/>
      <c r="H847" s="1260"/>
      <c r="I847" s="1260"/>
      <c r="J847" s="1260"/>
      <c r="K847" s="1260"/>
      <c r="L847" s="1260"/>
      <c r="M847" s="1260"/>
      <c r="N847" s="1260"/>
      <c r="O847" s="1260"/>
      <c r="P847" s="1260"/>
      <c r="Q847" s="1260"/>
      <c r="R847" s="1260"/>
      <c r="S847" s="1260"/>
      <c r="T847" s="1260"/>
      <c r="U847" s="1260"/>
      <c r="V847" s="1260"/>
    </row>
    <row r="848" spans="1:22" x14ac:dyDescent="0.3">
      <c r="A848" s="1260"/>
      <c r="B848" s="1260"/>
      <c r="C848" s="1260"/>
      <c r="D848" s="1260"/>
      <c r="E848" s="1260"/>
      <c r="F848" s="1260"/>
      <c r="G848" s="1260"/>
      <c r="H848" s="1260"/>
      <c r="I848" s="1260"/>
      <c r="J848" s="1260"/>
      <c r="K848" s="1260"/>
      <c r="L848" s="1260"/>
      <c r="M848" s="1260"/>
      <c r="N848" s="1260"/>
      <c r="O848" s="1260"/>
      <c r="P848" s="1260"/>
      <c r="Q848" s="1260"/>
      <c r="R848" s="1260"/>
      <c r="S848" s="1260"/>
      <c r="T848" s="1260"/>
      <c r="U848" s="1260"/>
      <c r="V848" s="1260"/>
    </row>
    <row r="849" spans="1:22" x14ac:dyDescent="0.3">
      <c r="A849" s="1260"/>
      <c r="B849" s="1260"/>
      <c r="C849" s="1260"/>
      <c r="D849" s="1260"/>
      <c r="E849" s="1260"/>
      <c r="F849" s="1260"/>
      <c r="G849" s="1260"/>
      <c r="H849" s="1260"/>
      <c r="I849" s="1260"/>
      <c r="J849" s="1260"/>
      <c r="K849" s="1260"/>
      <c r="L849" s="1260"/>
      <c r="M849" s="1260"/>
      <c r="N849" s="1260"/>
      <c r="O849" s="1260"/>
      <c r="P849" s="1260"/>
      <c r="Q849" s="1260"/>
      <c r="R849" s="1260"/>
      <c r="S849" s="1260"/>
      <c r="T849" s="1260"/>
      <c r="U849" s="1260"/>
      <c r="V849" s="1260"/>
    </row>
    <row r="850" spans="1:22" x14ac:dyDescent="0.3">
      <c r="A850" s="1260"/>
      <c r="B850" s="1260"/>
      <c r="C850" s="1260"/>
      <c r="D850" s="1260"/>
      <c r="E850" s="1260"/>
      <c r="F850" s="1260"/>
      <c r="G850" s="1260"/>
      <c r="H850" s="1260"/>
      <c r="I850" s="1260"/>
      <c r="J850" s="1260"/>
      <c r="K850" s="1260"/>
      <c r="L850" s="1260"/>
      <c r="M850" s="1260"/>
      <c r="N850" s="1260"/>
      <c r="O850" s="1260"/>
      <c r="P850" s="1260"/>
      <c r="Q850" s="1260"/>
      <c r="R850" s="1260"/>
      <c r="S850" s="1260"/>
      <c r="T850" s="1260"/>
      <c r="U850" s="1260"/>
      <c r="V850" s="1260"/>
    </row>
    <row r="851" spans="1:22" x14ac:dyDescent="0.3">
      <c r="A851" s="1260"/>
      <c r="B851" s="1260"/>
      <c r="C851" s="1260"/>
      <c r="D851" s="1260"/>
      <c r="E851" s="1260"/>
      <c r="F851" s="1260"/>
      <c r="G851" s="1260"/>
      <c r="H851" s="1260"/>
      <c r="I851" s="1260"/>
      <c r="J851" s="1260"/>
      <c r="K851" s="1260"/>
      <c r="L851" s="1260"/>
      <c r="M851" s="1260"/>
      <c r="N851" s="1260"/>
      <c r="O851" s="1260"/>
      <c r="P851" s="1260"/>
      <c r="Q851" s="1260"/>
      <c r="R851" s="1260"/>
      <c r="S851" s="1260"/>
      <c r="T851" s="1260"/>
      <c r="U851" s="1260"/>
      <c r="V851" s="1260"/>
    </row>
    <row r="852" spans="1:22" x14ac:dyDescent="0.3">
      <c r="A852" s="1260"/>
      <c r="B852" s="1260"/>
      <c r="C852" s="1260"/>
      <c r="D852" s="1260"/>
      <c r="E852" s="1260"/>
      <c r="F852" s="1260"/>
      <c r="G852" s="1260"/>
      <c r="H852" s="1260"/>
      <c r="I852" s="1260"/>
      <c r="J852" s="1260"/>
      <c r="K852" s="1260"/>
      <c r="L852" s="1260"/>
      <c r="M852" s="1260"/>
      <c r="N852" s="1260"/>
      <c r="O852" s="1260"/>
      <c r="P852" s="1260"/>
      <c r="Q852" s="1260"/>
      <c r="R852" s="1260"/>
      <c r="S852" s="1260"/>
      <c r="T852" s="1260"/>
      <c r="U852" s="1260"/>
      <c r="V852" s="1260"/>
    </row>
    <row r="853" spans="1:22" x14ac:dyDescent="0.3">
      <c r="A853" s="1260"/>
      <c r="B853" s="1260"/>
      <c r="C853" s="1260"/>
      <c r="D853" s="1260"/>
      <c r="E853" s="1260"/>
      <c r="F853" s="1260"/>
      <c r="G853" s="1260"/>
      <c r="H853" s="1260"/>
      <c r="I853" s="1260"/>
      <c r="J853" s="1260"/>
      <c r="K853" s="1260"/>
      <c r="L853" s="1260"/>
      <c r="M853" s="1260"/>
      <c r="N853" s="1260"/>
      <c r="O853" s="1260"/>
      <c r="P853" s="1260"/>
      <c r="Q853" s="1260"/>
      <c r="R853" s="1260"/>
      <c r="S853" s="1260"/>
      <c r="T853" s="1260"/>
      <c r="U853" s="1260"/>
      <c r="V853" s="1260"/>
    </row>
    <row r="854" spans="1:22" x14ac:dyDescent="0.3">
      <c r="A854" s="1260"/>
      <c r="B854" s="1260"/>
      <c r="C854" s="1260"/>
      <c r="D854" s="1260"/>
      <c r="E854" s="1260"/>
      <c r="F854" s="1260"/>
      <c r="G854" s="1260"/>
      <c r="H854" s="1260"/>
      <c r="I854" s="1260"/>
      <c r="J854" s="1260"/>
      <c r="K854" s="1260"/>
      <c r="L854" s="1260"/>
      <c r="M854" s="1260"/>
      <c r="N854" s="1260"/>
      <c r="O854" s="1260"/>
      <c r="P854" s="1260"/>
      <c r="Q854" s="1260"/>
      <c r="R854" s="1260"/>
      <c r="S854" s="1260"/>
      <c r="T854" s="1260"/>
      <c r="U854" s="1260"/>
      <c r="V854" s="1260"/>
    </row>
    <row r="855" spans="1:22" x14ac:dyDescent="0.3">
      <c r="A855" s="1260"/>
      <c r="B855" s="1260"/>
      <c r="C855" s="1260"/>
      <c r="D855" s="1260"/>
      <c r="E855" s="1260"/>
      <c r="F855" s="1260"/>
      <c r="G855" s="1260"/>
      <c r="H855" s="1260"/>
      <c r="I855" s="1260"/>
      <c r="J855" s="1260"/>
      <c r="K855" s="1260"/>
      <c r="L855" s="1260"/>
      <c r="M855" s="1260"/>
      <c r="N855" s="1260"/>
      <c r="O855" s="1260"/>
      <c r="P855" s="1260"/>
      <c r="Q855" s="1260"/>
      <c r="R855" s="1260"/>
      <c r="S855" s="1260"/>
      <c r="T855" s="1260"/>
      <c r="U855" s="1260"/>
      <c r="V855" s="1260"/>
    </row>
    <row r="856" spans="1:22" x14ac:dyDescent="0.3">
      <c r="A856" s="1260"/>
      <c r="B856" s="1260"/>
      <c r="C856" s="1260"/>
      <c r="D856" s="1260"/>
      <c r="E856" s="1260"/>
      <c r="F856" s="1260"/>
      <c r="G856" s="1260"/>
      <c r="H856" s="1260"/>
      <c r="I856" s="1260"/>
      <c r="J856" s="1260"/>
      <c r="K856" s="1260"/>
      <c r="L856" s="1260"/>
      <c r="M856" s="1260"/>
      <c r="N856" s="1260"/>
      <c r="O856" s="1260"/>
      <c r="P856" s="1260"/>
      <c r="Q856" s="1260"/>
      <c r="R856" s="1260"/>
      <c r="S856" s="1260"/>
      <c r="T856" s="1260"/>
      <c r="U856" s="1260"/>
      <c r="V856" s="1260"/>
    </row>
    <row r="857" spans="1:22" x14ac:dyDescent="0.3">
      <c r="A857" s="1260"/>
      <c r="B857" s="1260"/>
      <c r="C857" s="1260"/>
      <c r="D857" s="1260"/>
      <c r="E857" s="1260"/>
      <c r="F857" s="1260"/>
      <c r="G857" s="1260"/>
      <c r="H857" s="1260"/>
      <c r="I857" s="1260"/>
      <c r="J857" s="1260"/>
      <c r="K857" s="1260"/>
      <c r="L857" s="1260"/>
      <c r="M857" s="1260"/>
      <c r="N857" s="1260"/>
      <c r="O857" s="1260"/>
      <c r="P857" s="1260"/>
      <c r="Q857" s="1260"/>
      <c r="R857" s="1260"/>
      <c r="S857" s="1260"/>
      <c r="T857" s="1260"/>
      <c r="U857" s="1260"/>
      <c r="V857" s="1260"/>
    </row>
    <row r="858" spans="1:22" x14ac:dyDescent="0.3">
      <c r="A858" s="1260"/>
      <c r="B858" s="1260"/>
      <c r="C858" s="1260"/>
      <c r="D858" s="1260"/>
      <c r="E858" s="1260"/>
      <c r="F858" s="1260"/>
      <c r="G858" s="1260"/>
      <c r="H858" s="1260"/>
      <c r="I858" s="1260"/>
      <c r="J858" s="1260"/>
      <c r="K858" s="1260"/>
      <c r="L858" s="1260"/>
      <c r="M858" s="1260"/>
      <c r="N858" s="1260"/>
      <c r="O858" s="1260"/>
      <c r="P858" s="1260"/>
      <c r="Q858" s="1260"/>
      <c r="R858" s="1260"/>
      <c r="S858" s="1260"/>
      <c r="T858" s="1260"/>
      <c r="U858" s="1260"/>
      <c r="V858" s="1260"/>
    </row>
    <row r="859" spans="1:22" x14ac:dyDescent="0.3">
      <c r="A859" s="1260"/>
      <c r="B859" s="1260"/>
      <c r="C859" s="1260"/>
      <c r="D859" s="1260"/>
      <c r="E859" s="1260"/>
      <c r="F859" s="1260"/>
      <c r="G859" s="1260"/>
      <c r="H859" s="1260"/>
      <c r="I859" s="1260"/>
      <c r="J859" s="1260"/>
      <c r="K859" s="1260"/>
      <c r="L859" s="1260"/>
      <c r="M859" s="1260"/>
      <c r="N859" s="1260"/>
      <c r="O859" s="1260"/>
      <c r="P859" s="1260"/>
      <c r="Q859" s="1260"/>
      <c r="R859" s="1260"/>
      <c r="S859" s="1260"/>
      <c r="T859" s="1260"/>
      <c r="U859" s="1260"/>
      <c r="V859" s="1260"/>
    </row>
    <row r="860" spans="1:22" x14ac:dyDescent="0.3">
      <c r="A860" s="1260"/>
      <c r="B860" s="1260"/>
      <c r="C860" s="1260"/>
      <c r="D860" s="1260"/>
      <c r="E860" s="1260"/>
      <c r="F860" s="1260"/>
      <c r="G860" s="1260"/>
      <c r="H860" s="1260"/>
      <c r="I860" s="1260"/>
      <c r="J860" s="1260"/>
      <c r="K860" s="1260"/>
      <c r="L860" s="1260"/>
      <c r="M860" s="1260"/>
      <c r="N860" s="1260"/>
      <c r="O860" s="1260"/>
      <c r="P860" s="1260"/>
      <c r="Q860" s="1260"/>
      <c r="R860" s="1260"/>
      <c r="S860" s="1260"/>
      <c r="T860" s="1260"/>
      <c r="U860" s="1260"/>
      <c r="V860" s="1260"/>
    </row>
    <row r="861" spans="1:22" x14ac:dyDescent="0.3">
      <c r="A861" s="1260"/>
      <c r="B861" s="1260"/>
      <c r="C861" s="1260"/>
      <c r="D861" s="1260"/>
      <c r="E861" s="1260"/>
      <c r="F861" s="1260"/>
      <c r="G861" s="1260"/>
      <c r="H861" s="1260"/>
      <c r="I861" s="1260"/>
      <c r="J861" s="1260"/>
      <c r="K861" s="1260"/>
      <c r="L861" s="1260"/>
      <c r="M861" s="1260"/>
      <c r="N861" s="1260"/>
      <c r="O861" s="1260"/>
      <c r="P861" s="1260"/>
      <c r="Q861" s="1260"/>
      <c r="R861" s="1260"/>
      <c r="S861" s="1260"/>
      <c r="T861" s="1260"/>
      <c r="U861" s="1260"/>
      <c r="V861" s="1260"/>
    </row>
    <row r="862" spans="1:22" x14ac:dyDescent="0.3">
      <c r="A862" s="1260"/>
      <c r="B862" s="1260"/>
      <c r="C862" s="1260"/>
      <c r="D862" s="1260"/>
      <c r="E862" s="1260"/>
      <c r="F862" s="1260"/>
      <c r="G862" s="1260"/>
      <c r="H862" s="1260"/>
      <c r="I862" s="1260"/>
      <c r="J862" s="1260"/>
      <c r="K862" s="1260"/>
      <c r="L862" s="1260"/>
      <c r="M862" s="1260"/>
      <c r="N862" s="1260"/>
      <c r="O862" s="1260"/>
      <c r="P862" s="1260"/>
      <c r="Q862" s="1260"/>
      <c r="R862" s="1260"/>
      <c r="S862" s="1260"/>
      <c r="T862" s="1260"/>
      <c r="U862" s="1260"/>
      <c r="V862" s="1260"/>
    </row>
    <row r="863" spans="1:22" x14ac:dyDescent="0.3">
      <c r="A863" s="1260"/>
      <c r="B863" s="1260"/>
      <c r="C863" s="1260"/>
      <c r="D863" s="1260"/>
      <c r="E863" s="1260"/>
      <c r="F863" s="1260"/>
      <c r="G863" s="1260"/>
      <c r="H863" s="1260"/>
      <c r="I863" s="1260"/>
      <c r="J863" s="1260"/>
      <c r="K863" s="1260"/>
      <c r="L863" s="1260"/>
      <c r="M863" s="1260"/>
      <c r="N863" s="1260"/>
      <c r="O863" s="1260"/>
      <c r="P863" s="1260"/>
      <c r="Q863" s="1260"/>
      <c r="R863" s="1260"/>
      <c r="S863" s="1260"/>
      <c r="T863" s="1260"/>
      <c r="U863" s="1260"/>
      <c r="V863" s="1260"/>
    </row>
    <row r="864" spans="1:22" x14ac:dyDescent="0.3">
      <c r="A864" s="1260"/>
      <c r="B864" s="1260"/>
      <c r="C864" s="1260"/>
      <c r="D864" s="1260"/>
      <c r="E864" s="1260"/>
      <c r="F864" s="1260"/>
      <c r="G864" s="1260"/>
      <c r="H864" s="1260"/>
      <c r="I864" s="1260"/>
      <c r="J864" s="1260"/>
      <c r="K864" s="1260"/>
      <c r="L864" s="1260"/>
      <c r="M864" s="1260"/>
      <c r="N864" s="1260"/>
      <c r="O864" s="1260"/>
      <c r="P864" s="1260"/>
      <c r="Q864" s="1260"/>
      <c r="R864" s="1260"/>
      <c r="S864" s="1260"/>
      <c r="T864" s="1260"/>
      <c r="U864" s="1260"/>
      <c r="V864" s="1260"/>
    </row>
    <row r="865" spans="1:22" x14ac:dyDescent="0.3">
      <c r="A865" s="1260"/>
      <c r="B865" s="1260"/>
      <c r="C865" s="1260"/>
      <c r="D865" s="1260"/>
      <c r="E865" s="1260"/>
      <c r="F865" s="1260"/>
      <c r="G865" s="1260"/>
      <c r="H865" s="1260"/>
      <c r="I865" s="1260"/>
      <c r="J865" s="1260"/>
      <c r="K865" s="1260"/>
      <c r="L865" s="1260"/>
      <c r="M865" s="1260"/>
      <c r="N865" s="1260"/>
      <c r="O865" s="1260"/>
      <c r="P865" s="1260"/>
      <c r="Q865" s="1260"/>
      <c r="R865" s="1260"/>
      <c r="S865" s="1260"/>
      <c r="T865" s="1260"/>
      <c r="U865" s="1260"/>
      <c r="V865" s="1260"/>
    </row>
    <row r="866" spans="1:22" x14ac:dyDescent="0.3">
      <c r="A866" s="1260"/>
      <c r="B866" s="1260"/>
      <c r="C866" s="1260"/>
      <c r="D866" s="1260"/>
      <c r="E866" s="1260"/>
      <c r="F866" s="1260"/>
      <c r="G866" s="1260"/>
      <c r="H866" s="1260"/>
      <c r="I866" s="1260"/>
      <c r="J866" s="1260"/>
      <c r="K866" s="1260"/>
      <c r="L866" s="1260"/>
      <c r="M866" s="1260"/>
      <c r="N866" s="1260"/>
      <c r="O866" s="1260"/>
      <c r="P866" s="1260"/>
      <c r="Q866" s="1260"/>
      <c r="R866" s="1260"/>
      <c r="S866" s="1260"/>
      <c r="T866" s="1260"/>
      <c r="U866" s="1260"/>
      <c r="V866" s="1260"/>
    </row>
    <row r="867" spans="1:22" x14ac:dyDescent="0.3">
      <c r="A867" s="1260"/>
      <c r="B867" s="1260"/>
      <c r="C867" s="1260"/>
      <c r="D867" s="1260"/>
      <c r="E867" s="1260"/>
      <c r="F867" s="1260"/>
      <c r="G867" s="1260"/>
      <c r="H867" s="1260"/>
      <c r="I867" s="1260"/>
      <c r="J867" s="1260"/>
      <c r="K867" s="1260"/>
      <c r="L867" s="1260"/>
      <c r="M867" s="1260"/>
      <c r="N867" s="1260"/>
      <c r="O867" s="1260"/>
      <c r="P867" s="1260"/>
      <c r="Q867" s="1260"/>
      <c r="R867" s="1260"/>
      <c r="S867" s="1260"/>
      <c r="T867" s="1260"/>
      <c r="U867" s="1260"/>
      <c r="V867" s="1260"/>
    </row>
    <row r="868" spans="1:22" x14ac:dyDescent="0.3">
      <c r="A868" s="1260"/>
      <c r="B868" s="1260"/>
      <c r="C868" s="1260"/>
      <c r="D868" s="1260"/>
      <c r="E868" s="1260"/>
      <c r="F868" s="1260"/>
      <c r="G868" s="1260"/>
      <c r="H868" s="1260"/>
      <c r="I868" s="1260"/>
      <c r="J868" s="1260"/>
      <c r="K868" s="1260"/>
      <c r="L868" s="1260"/>
      <c r="M868" s="1260"/>
      <c r="N868" s="1260"/>
      <c r="O868" s="1260"/>
      <c r="P868" s="1260"/>
      <c r="Q868" s="1260"/>
      <c r="R868" s="1260"/>
      <c r="S868" s="1260"/>
      <c r="T868" s="1260"/>
      <c r="U868" s="1260"/>
      <c r="V868" s="1260"/>
    </row>
    <row r="869" spans="1:22" x14ac:dyDescent="0.3">
      <c r="A869" s="1260"/>
      <c r="B869" s="1260"/>
      <c r="C869" s="1260"/>
      <c r="D869" s="1260"/>
      <c r="E869" s="1260"/>
      <c r="F869" s="1260"/>
      <c r="G869" s="1260"/>
      <c r="H869" s="1260"/>
      <c r="I869" s="1260"/>
      <c r="J869" s="1260"/>
      <c r="K869" s="1260"/>
      <c r="L869" s="1260"/>
      <c r="M869" s="1260"/>
      <c r="N869" s="1260"/>
      <c r="O869" s="1260"/>
      <c r="P869" s="1260"/>
      <c r="Q869" s="1260"/>
      <c r="R869" s="1260"/>
      <c r="S869" s="1260"/>
      <c r="T869" s="1260"/>
      <c r="U869" s="1260"/>
      <c r="V869" s="1260"/>
    </row>
    <row r="870" spans="1:22" x14ac:dyDescent="0.3">
      <c r="A870" s="1260"/>
      <c r="B870" s="1260"/>
      <c r="C870" s="1260"/>
      <c r="D870" s="1260"/>
      <c r="E870" s="1260"/>
      <c r="F870" s="1260"/>
      <c r="G870" s="1260"/>
      <c r="H870" s="1260"/>
      <c r="I870" s="1260"/>
      <c r="J870" s="1260"/>
      <c r="K870" s="1260"/>
      <c r="L870" s="1260"/>
      <c r="M870" s="1260"/>
      <c r="N870" s="1260"/>
      <c r="O870" s="1260"/>
      <c r="P870" s="1260"/>
      <c r="Q870" s="1260"/>
      <c r="R870" s="1260"/>
      <c r="S870" s="1260"/>
      <c r="T870" s="1260"/>
      <c r="U870" s="1260"/>
      <c r="V870" s="1260"/>
    </row>
    <row r="871" spans="1:22" x14ac:dyDescent="0.3">
      <c r="A871" s="1260"/>
      <c r="B871" s="1260"/>
      <c r="C871" s="1260"/>
      <c r="D871" s="1260"/>
      <c r="E871" s="1260"/>
      <c r="F871" s="1260"/>
      <c r="G871" s="1260"/>
      <c r="H871" s="1260"/>
      <c r="I871" s="1260"/>
      <c r="J871" s="1260"/>
      <c r="K871" s="1260"/>
      <c r="L871" s="1260"/>
      <c r="M871" s="1260"/>
      <c r="N871" s="1260"/>
      <c r="O871" s="1260"/>
      <c r="P871" s="1260"/>
      <c r="Q871" s="1260"/>
      <c r="R871" s="1260"/>
      <c r="S871" s="1260"/>
      <c r="T871" s="1260"/>
      <c r="U871" s="1260"/>
      <c r="V871" s="1260"/>
    </row>
    <row r="872" spans="1:22" x14ac:dyDescent="0.3">
      <c r="A872" s="1260"/>
      <c r="B872" s="1260"/>
      <c r="C872" s="1260"/>
      <c r="D872" s="1260"/>
      <c r="E872" s="1260"/>
      <c r="F872" s="1260"/>
      <c r="G872" s="1260"/>
      <c r="H872" s="1260"/>
      <c r="I872" s="1260"/>
      <c r="J872" s="1260"/>
      <c r="K872" s="1260"/>
      <c r="L872" s="1260"/>
      <c r="M872" s="1260"/>
      <c r="N872" s="1260"/>
      <c r="O872" s="1260"/>
      <c r="P872" s="1260"/>
      <c r="Q872" s="1260"/>
      <c r="R872" s="1260"/>
      <c r="S872" s="1260"/>
      <c r="T872" s="1260"/>
      <c r="U872" s="1260"/>
      <c r="V872" s="1260"/>
    </row>
    <row r="873" spans="1:22" x14ac:dyDescent="0.3">
      <c r="A873" s="1260"/>
      <c r="B873" s="1260"/>
      <c r="C873" s="1260"/>
      <c r="D873" s="1260"/>
      <c r="E873" s="1260"/>
      <c r="F873" s="1260"/>
      <c r="G873" s="1260"/>
      <c r="H873" s="1260"/>
      <c r="I873" s="1260"/>
      <c r="J873" s="1260"/>
      <c r="K873" s="1260"/>
      <c r="L873" s="1260"/>
      <c r="M873" s="1260"/>
      <c r="N873" s="1260"/>
      <c r="O873" s="1260"/>
      <c r="P873" s="1260"/>
      <c r="Q873" s="1260"/>
      <c r="R873" s="1260"/>
      <c r="S873" s="1260"/>
      <c r="T873" s="1260"/>
      <c r="U873" s="1260"/>
      <c r="V873" s="1260"/>
    </row>
    <row r="874" spans="1:22" x14ac:dyDescent="0.3">
      <c r="A874" s="1260"/>
      <c r="B874" s="1260"/>
      <c r="C874" s="1260"/>
      <c r="D874" s="1260"/>
      <c r="E874" s="1260"/>
      <c r="F874" s="1260"/>
      <c r="G874" s="1260"/>
      <c r="H874" s="1260"/>
      <c r="I874" s="1260"/>
      <c r="J874" s="1260"/>
      <c r="K874" s="1260"/>
      <c r="L874" s="1260"/>
      <c r="M874" s="1260"/>
      <c r="N874" s="1260"/>
      <c r="O874" s="1260"/>
      <c r="P874" s="1260"/>
      <c r="Q874" s="1260"/>
      <c r="R874" s="1260"/>
      <c r="S874" s="1260"/>
      <c r="T874" s="1260"/>
      <c r="U874" s="1260"/>
      <c r="V874" s="1260"/>
    </row>
    <row r="875" spans="1:22" x14ac:dyDescent="0.3">
      <c r="A875" s="1260"/>
      <c r="B875" s="1260"/>
      <c r="C875" s="1260"/>
      <c r="D875" s="1260"/>
      <c r="E875" s="1260"/>
      <c r="F875" s="1260"/>
      <c r="G875" s="1260"/>
      <c r="H875" s="1260"/>
      <c r="I875" s="1260"/>
      <c r="J875" s="1260"/>
      <c r="K875" s="1260"/>
      <c r="L875" s="1260"/>
      <c r="M875" s="1260"/>
      <c r="N875" s="1260"/>
      <c r="O875" s="1260"/>
      <c r="P875" s="1260"/>
      <c r="Q875" s="1260"/>
      <c r="R875" s="1260"/>
      <c r="S875" s="1260"/>
      <c r="T875" s="1260"/>
      <c r="U875" s="1260"/>
      <c r="V875" s="1260"/>
    </row>
    <row r="876" spans="1:22" x14ac:dyDescent="0.3">
      <c r="A876" s="1260"/>
      <c r="B876" s="1260"/>
      <c r="C876" s="1260"/>
      <c r="D876" s="1260"/>
      <c r="E876" s="1260"/>
      <c r="F876" s="1260"/>
      <c r="G876" s="1260"/>
      <c r="H876" s="1260"/>
      <c r="I876" s="1260"/>
      <c r="J876" s="1260"/>
      <c r="K876" s="1260"/>
      <c r="L876" s="1260"/>
      <c r="M876" s="1260"/>
      <c r="N876" s="1260"/>
      <c r="O876" s="1260"/>
      <c r="P876" s="1260"/>
      <c r="Q876" s="1260"/>
      <c r="R876" s="1260"/>
      <c r="S876" s="1260"/>
      <c r="T876" s="1260"/>
      <c r="U876" s="1260"/>
      <c r="V876" s="1260"/>
    </row>
    <row r="877" spans="1:22" x14ac:dyDescent="0.3">
      <c r="A877" s="1260"/>
      <c r="B877" s="1260"/>
      <c r="C877" s="1260"/>
      <c r="D877" s="1260"/>
      <c r="E877" s="1260"/>
      <c r="F877" s="1260"/>
      <c r="G877" s="1260"/>
      <c r="H877" s="1260"/>
      <c r="I877" s="1260"/>
      <c r="J877" s="1260"/>
      <c r="K877" s="1260"/>
      <c r="L877" s="1260"/>
      <c r="M877" s="1260"/>
      <c r="N877" s="1260"/>
      <c r="O877" s="1260"/>
      <c r="P877" s="1260"/>
      <c r="Q877" s="1260"/>
      <c r="R877" s="1260"/>
      <c r="S877" s="1260"/>
      <c r="T877" s="1260"/>
      <c r="U877" s="1260"/>
      <c r="V877" s="1260"/>
    </row>
    <row r="878" spans="1:22" x14ac:dyDescent="0.3">
      <c r="A878" s="1260"/>
      <c r="B878" s="1260"/>
      <c r="C878" s="1260"/>
      <c r="D878" s="1260"/>
      <c r="E878" s="1260"/>
      <c r="F878" s="1260"/>
      <c r="G878" s="1260"/>
      <c r="H878" s="1260"/>
      <c r="I878" s="1260"/>
      <c r="J878" s="1260"/>
      <c r="K878" s="1260"/>
      <c r="L878" s="1260"/>
      <c r="M878" s="1260"/>
      <c r="N878" s="1260"/>
      <c r="O878" s="1260"/>
      <c r="P878" s="1260"/>
      <c r="Q878" s="1260"/>
      <c r="R878" s="1260"/>
      <c r="S878" s="1260"/>
      <c r="T878" s="1260"/>
      <c r="U878" s="1260"/>
      <c r="V878" s="1260"/>
    </row>
    <row r="879" spans="1:22" x14ac:dyDescent="0.3">
      <c r="A879" s="1260"/>
      <c r="B879" s="1260"/>
      <c r="C879" s="1260"/>
      <c r="D879" s="1260"/>
      <c r="E879" s="1260"/>
      <c r="F879" s="1260"/>
      <c r="G879" s="1260"/>
      <c r="H879" s="1260"/>
      <c r="I879" s="1260"/>
      <c r="J879" s="1260"/>
      <c r="K879" s="1260"/>
      <c r="L879" s="1260"/>
      <c r="M879" s="1260"/>
      <c r="N879" s="1260"/>
      <c r="O879" s="1260"/>
      <c r="P879" s="1260"/>
      <c r="Q879" s="1260"/>
      <c r="R879" s="1260"/>
      <c r="S879" s="1260"/>
      <c r="T879" s="1260"/>
      <c r="U879" s="1260"/>
      <c r="V879" s="1260"/>
    </row>
    <row r="880" spans="1:22" x14ac:dyDescent="0.3">
      <c r="A880" s="1260"/>
      <c r="B880" s="1260"/>
      <c r="C880" s="1260"/>
      <c r="D880" s="1260"/>
      <c r="E880" s="1260"/>
      <c r="F880" s="1260"/>
      <c r="G880" s="1260"/>
      <c r="H880" s="1260"/>
      <c r="I880" s="1260"/>
      <c r="J880" s="1260"/>
      <c r="K880" s="1260"/>
      <c r="L880" s="1260"/>
      <c r="M880" s="1260"/>
      <c r="N880" s="1260"/>
      <c r="O880" s="1260"/>
      <c r="P880" s="1260"/>
      <c r="Q880" s="1260"/>
      <c r="R880" s="1260"/>
      <c r="S880" s="1260"/>
      <c r="T880" s="1260"/>
      <c r="U880" s="1260"/>
      <c r="V880" s="1260"/>
    </row>
    <row r="881" spans="1:22" x14ac:dyDescent="0.3">
      <c r="A881" s="1260"/>
      <c r="B881" s="1260"/>
      <c r="C881" s="1260"/>
      <c r="D881" s="1260"/>
      <c r="E881" s="1260"/>
      <c r="F881" s="1260"/>
      <c r="G881" s="1260"/>
      <c r="H881" s="1260"/>
      <c r="I881" s="1260"/>
      <c r="J881" s="1260"/>
      <c r="K881" s="1260"/>
      <c r="L881" s="1260"/>
      <c r="M881" s="1260"/>
      <c r="N881" s="1260"/>
      <c r="O881" s="1260"/>
      <c r="P881" s="1260"/>
      <c r="Q881" s="1260"/>
      <c r="R881" s="1260"/>
      <c r="S881" s="1260"/>
      <c r="T881" s="1260"/>
      <c r="U881" s="1260"/>
      <c r="V881" s="1260"/>
    </row>
    <row r="882" spans="1:22" x14ac:dyDescent="0.3">
      <c r="A882" s="1260"/>
      <c r="B882" s="1260"/>
      <c r="C882" s="1260"/>
      <c r="D882" s="1260"/>
      <c r="E882" s="1260"/>
      <c r="F882" s="1260"/>
      <c r="G882" s="1260"/>
      <c r="H882" s="1260"/>
      <c r="I882" s="1260"/>
      <c r="J882" s="1260"/>
      <c r="K882" s="1260"/>
      <c r="L882" s="1260"/>
      <c r="M882" s="1260"/>
      <c r="N882" s="1260"/>
      <c r="O882" s="1260"/>
      <c r="P882" s="1260"/>
      <c r="Q882" s="1260"/>
      <c r="R882" s="1260"/>
      <c r="S882" s="1260"/>
      <c r="T882" s="1260"/>
      <c r="U882" s="1260"/>
      <c r="V882" s="1260"/>
    </row>
    <row r="883" spans="1:22" x14ac:dyDescent="0.3">
      <c r="A883" s="1260"/>
      <c r="B883" s="1260"/>
      <c r="C883" s="1260"/>
      <c r="D883" s="1260"/>
      <c r="E883" s="1260"/>
      <c r="F883" s="1260"/>
      <c r="G883" s="1260"/>
      <c r="H883" s="1260"/>
      <c r="I883" s="1260"/>
      <c r="J883" s="1260"/>
      <c r="K883" s="1260"/>
      <c r="L883" s="1260"/>
      <c r="M883" s="1260"/>
      <c r="N883" s="1260"/>
      <c r="O883" s="1260"/>
      <c r="P883" s="1260"/>
      <c r="Q883" s="1260"/>
      <c r="R883" s="1260"/>
      <c r="S883" s="1260"/>
      <c r="T883" s="1260"/>
      <c r="U883" s="1260"/>
      <c r="V883" s="1260"/>
    </row>
    <row r="884" spans="1:22" x14ac:dyDescent="0.3">
      <c r="A884" s="1260"/>
      <c r="B884" s="1260"/>
      <c r="C884" s="1260"/>
      <c r="D884" s="1260"/>
      <c r="E884" s="1260"/>
      <c r="F884" s="1260"/>
      <c r="G884" s="1260"/>
      <c r="H884" s="1260"/>
      <c r="I884" s="1260"/>
      <c r="J884" s="1260"/>
      <c r="K884" s="1260"/>
      <c r="L884" s="1260"/>
      <c r="M884" s="1260"/>
      <c r="N884" s="1260"/>
      <c r="O884" s="1260"/>
      <c r="P884" s="1260"/>
      <c r="Q884" s="1260"/>
      <c r="R884" s="1260"/>
      <c r="S884" s="1260"/>
      <c r="T884" s="1260"/>
      <c r="U884" s="1260"/>
      <c r="V884" s="1260"/>
    </row>
    <row r="885" spans="1:22" x14ac:dyDescent="0.3">
      <c r="A885" s="1260"/>
      <c r="B885" s="1260"/>
      <c r="C885" s="1260"/>
      <c r="D885" s="1260"/>
      <c r="E885" s="1260"/>
      <c r="F885" s="1260"/>
      <c r="G885" s="1260"/>
      <c r="H885" s="1260"/>
      <c r="I885" s="1260"/>
      <c r="J885" s="1260"/>
      <c r="K885" s="1260"/>
      <c r="L885" s="1260"/>
      <c r="M885" s="1260"/>
      <c r="N885" s="1260"/>
      <c r="O885" s="1260"/>
      <c r="P885" s="1260"/>
      <c r="Q885" s="1260"/>
      <c r="R885" s="1260"/>
      <c r="S885" s="1260"/>
      <c r="T885" s="1260"/>
      <c r="U885" s="1260"/>
      <c r="V885" s="1260"/>
    </row>
    <row r="886" spans="1:22" x14ac:dyDescent="0.3">
      <c r="A886" s="1260"/>
      <c r="B886" s="1260"/>
      <c r="C886" s="1260"/>
      <c r="D886" s="1260"/>
      <c r="E886" s="1260"/>
      <c r="F886" s="1260"/>
      <c r="G886" s="1260"/>
      <c r="H886" s="1260"/>
      <c r="I886" s="1260"/>
      <c r="J886" s="1260"/>
      <c r="K886" s="1260"/>
      <c r="L886" s="1260"/>
      <c r="M886" s="1260"/>
      <c r="N886" s="1260"/>
      <c r="O886" s="1260"/>
      <c r="P886" s="1260"/>
      <c r="Q886" s="1260"/>
      <c r="R886" s="1260"/>
      <c r="S886" s="1260"/>
      <c r="T886" s="1260"/>
      <c r="U886" s="1260"/>
      <c r="V886" s="1260"/>
    </row>
    <row r="887" spans="1:22" x14ac:dyDescent="0.3">
      <c r="A887" s="1260"/>
      <c r="B887" s="1260"/>
      <c r="C887" s="1260"/>
      <c r="D887" s="1260"/>
      <c r="E887" s="1260"/>
      <c r="F887" s="1260"/>
      <c r="G887" s="1260"/>
      <c r="H887" s="1260"/>
      <c r="I887" s="1260"/>
      <c r="J887" s="1260"/>
      <c r="K887" s="1260"/>
      <c r="L887" s="1260"/>
      <c r="M887" s="1260"/>
      <c r="N887" s="1260"/>
      <c r="O887" s="1260"/>
      <c r="P887" s="1260"/>
      <c r="Q887" s="1260"/>
      <c r="R887" s="1260"/>
      <c r="S887" s="1260"/>
      <c r="T887" s="1260"/>
      <c r="U887" s="1260"/>
      <c r="V887" s="1260"/>
    </row>
    <row r="888" spans="1:22" x14ac:dyDescent="0.3">
      <c r="A888" s="1260"/>
      <c r="B888" s="1260"/>
      <c r="C888" s="1260"/>
      <c r="D888" s="1260"/>
      <c r="E888" s="1260"/>
      <c r="F888" s="1260"/>
      <c r="G888" s="1260"/>
      <c r="H888" s="1260"/>
      <c r="I888" s="1260"/>
      <c r="J888" s="1260"/>
      <c r="K888" s="1260"/>
      <c r="L888" s="1260"/>
      <c r="M888" s="1260"/>
      <c r="N888" s="1260"/>
      <c r="O888" s="1260"/>
      <c r="P888" s="1260"/>
      <c r="Q888" s="1260"/>
      <c r="R888" s="1260"/>
      <c r="S888" s="1260"/>
      <c r="T888" s="1260"/>
      <c r="U888" s="1260"/>
      <c r="V888" s="1260"/>
    </row>
    <row r="889" spans="1:22" x14ac:dyDescent="0.3">
      <c r="A889" s="1260"/>
      <c r="B889" s="1260"/>
      <c r="C889" s="1260"/>
      <c r="D889" s="1260"/>
      <c r="E889" s="1260"/>
      <c r="F889" s="1260"/>
      <c r="G889" s="1260"/>
      <c r="H889" s="1260"/>
      <c r="I889" s="1260"/>
      <c r="J889" s="1260"/>
      <c r="K889" s="1260"/>
      <c r="L889" s="1260"/>
      <c r="M889" s="1260"/>
      <c r="N889" s="1260"/>
      <c r="O889" s="1260"/>
      <c r="P889" s="1260"/>
      <c r="Q889" s="1260"/>
      <c r="R889" s="1260"/>
      <c r="S889" s="1260"/>
      <c r="T889" s="1260"/>
      <c r="U889" s="1260"/>
      <c r="V889" s="1260"/>
    </row>
    <row r="890" spans="1:22" x14ac:dyDescent="0.3">
      <c r="A890" s="1260"/>
      <c r="B890" s="1260"/>
      <c r="C890" s="1260"/>
      <c r="D890" s="1260"/>
      <c r="E890" s="1260"/>
      <c r="F890" s="1260"/>
      <c r="G890" s="1260"/>
      <c r="H890" s="1260"/>
      <c r="I890" s="1260"/>
      <c r="J890" s="1260"/>
      <c r="K890" s="1260"/>
      <c r="L890" s="1260"/>
      <c r="M890" s="1260"/>
      <c r="N890" s="1260"/>
      <c r="O890" s="1260"/>
      <c r="P890" s="1260"/>
      <c r="Q890" s="1260"/>
      <c r="R890" s="1260"/>
      <c r="S890" s="1260"/>
      <c r="T890" s="1260"/>
      <c r="U890" s="1260"/>
      <c r="V890" s="1260"/>
    </row>
    <row r="891" spans="1:22" x14ac:dyDescent="0.3">
      <c r="A891" s="1260"/>
      <c r="B891" s="1260"/>
      <c r="C891" s="1260"/>
      <c r="D891" s="1260"/>
      <c r="E891" s="1260"/>
      <c r="F891" s="1260"/>
      <c r="G891" s="1260"/>
      <c r="H891" s="1260"/>
      <c r="I891" s="1260"/>
      <c r="J891" s="1260"/>
      <c r="K891" s="1260"/>
      <c r="L891" s="1260"/>
      <c r="M891" s="1260"/>
      <c r="N891" s="1260"/>
      <c r="O891" s="1260"/>
      <c r="P891" s="1260"/>
      <c r="Q891" s="1260"/>
      <c r="R891" s="1260"/>
      <c r="S891" s="1260"/>
      <c r="T891" s="1260"/>
      <c r="U891" s="1260"/>
      <c r="V891" s="1260"/>
    </row>
    <row r="892" spans="1:22" x14ac:dyDescent="0.3">
      <c r="A892" s="1260"/>
      <c r="B892" s="1260"/>
      <c r="C892" s="1260"/>
      <c r="D892" s="1260"/>
      <c r="E892" s="1260"/>
      <c r="F892" s="1260"/>
      <c r="G892" s="1260"/>
      <c r="H892" s="1260"/>
      <c r="I892" s="1260"/>
      <c r="J892" s="1260"/>
      <c r="K892" s="1260"/>
      <c r="L892" s="1260"/>
      <c r="M892" s="1260"/>
      <c r="N892" s="1260"/>
      <c r="O892" s="1260"/>
      <c r="P892" s="1260"/>
      <c r="Q892" s="1260"/>
      <c r="R892" s="1260"/>
      <c r="S892" s="1260"/>
      <c r="T892" s="1260"/>
      <c r="U892" s="1260"/>
      <c r="V892" s="1260"/>
    </row>
    <row r="893" spans="1:22" x14ac:dyDescent="0.3">
      <c r="A893" s="1260"/>
      <c r="B893" s="1260"/>
      <c r="C893" s="1260"/>
      <c r="D893" s="1260"/>
      <c r="E893" s="1260"/>
      <c r="F893" s="1260"/>
      <c r="G893" s="1260"/>
      <c r="H893" s="1260"/>
      <c r="I893" s="1260"/>
      <c r="J893" s="1260"/>
      <c r="K893" s="1260"/>
      <c r="L893" s="1260"/>
      <c r="M893" s="1260"/>
      <c r="N893" s="1260"/>
      <c r="O893" s="1260"/>
      <c r="P893" s="1260"/>
      <c r="Q893" s="1260"/>
      <c r="R893" s="1260"/>
      <c r="S893" s="1260"/>
      <c r="T893" s="1260"/>
      <c r="U893" s="1260"/>
      <c r="V893" s="1260"/>
    </row>
    <row r="894" spans="1:22" x14ac:dyDescent="0.3">
      <c r="A894" s="1260"/>
      <c r="B894" s="1260"/>
      <c r="C894" s="1260"/>
      <c r="D894" s="1260"/>
      <c r="E894" s="1260"/>
      <c r="F894" s="1260"/>
      <c r="G894" s="1260"/>
      <c r="H894" s="1260"/>
      <c r="I894" s="1260"/>
      <c r="J894" s="1260"/>
      <c r="K894" s="1260"/>
      <c r="L894" s="1260"/>
      <c r="M894" s="1260"/>
      <c r="N894" s="1260"/>
      <c r="O894" s="1260"/>
      <c r="P894" s="1260"/>
      <c r="Q894" s="1260"/>
      <c r="R894" s="1260"/>
      <c r="S894" s="1260"/>
      <c r="T894" s="1260"/>
      <c r="U894" s="1260"/>
      <c r="V894" s="1260"/>
    </row>
    <row r="895" spans="1:22" x14ac:dyDescent="0.3">
      <c r="A895" s="1260"/>
      <c r="B895" s="1260"/>
      <c r="C895" s="1260"/>
      <c r="D895" s="1260"/>
      <c r="E895" s="1260"/>
      <c r="F895" s="1260"/>
      <c r="G895" s="1260"/>
      <c r="H895" s="1260"/>
      <c r="I895" s="1260"/>
      <c r="J895" s="1260"/>
      <c r="K895" s="1260"/>
      <c r="L895" s="1260"/>
      <c r="M895" s="1260"/>
      <c r="N895" s="1260"/>
      <c r="O895" s="1260"/>
      <c r="P895" s="1260"/>
      <c r="Q895" s="1260"/>
      <c r="R895" s="1260"/>
      <c r="S895" s="1260"/>
      <c r="T895" s="1260"/>
      <c r="U895" s="1260"/>
      <c r="V895" s="1260"/>
    </row>
    <row r="896" spans="1:22" x14ac:dyDescent="0.3">
      <c r="A896" s="1260"/>
      <c r="B896" s="1260"/>
      <c r="C896" s="1260"/>
      <c r="D896" s="1260"/>
      <c r="E896" s="1260"/>
      <c r="F896" s="1260"/>
      <c r="G896" s="1260"/>
      <c r="H896" s="1260"/>
      <c r="I896" s="1260"/>
      <c r="J896" s="1260"/>
      <c r="K896" s="1260"/>
      <c r="L896" s="1260"/>
      <c r="M896" s="1260"/>
      <c r="N896" s="1260"/>
      <c r="O896" s="1260"/>
      <c r="P896" s="1260"/>
      <c r="Q896" s="1260"/>
      <c r="R896" s="1260"/>
      <c r="S896" s="1260"/>
      <c r="T896" s="1260"/>
      <c r="U896" s="1260"/>
      <c r="V896" s="1260"/>
    </row>
    <row r="897" spans="1:22" x14ac:dyDescent="0.3">
      <c r="A897" s="1260"/>
      <c r="B897" s="1260"/>
      <c r="C897" s="1260"/>
      <c r="D897" s="1260"/>
      <c r="E897" s="1260"/>
      <c r="F897" s="1260"/>
      <c r="G897" s="1260"/>
      <c r="H897" s="1260"/>
      <c r="I897" s="1260"/>
      <c r="J897" s="1260"/>
      <c r="K897" s="1260"/>
      <c r="L897" s="1260"/>
      <c r="M897" s="1260"/>
      <c r="N897" s="1260"/>
      <c r="O897" s="1260"/>
      <c r="P897" s="1260"/>
      <c r="Q897" s="1260"/>
      <c r="R897" s="1260"/>
      <c r="S897" s="1260"/>
      <c r="T897" s="1260"/>
      <c r="U897" s="1260"/>
      <c r="V897" s="1260"/>
    </row>
    <row r="898" spans="1:22" x14ac:dyDescent="0.3">
      <c r="A898" s="1260"/>
      <c r="B898" s="1260"/>
      <c r="C898" s="1260"/>
      <c r="D898" s="1260"/>
      <c r="E898" s="1260"/>
      <c r="F898" s="1260"/>
      <c r="G898" s="1260"/>
      <c r="H898" s="1260"/>
      <c r="I898" s="1260"/>
      <c r="J898" s="1260"/>
      <c r="K898" s="1260"/>
      <c r="L898" s="1260"/>
      <c r="M898" s="1260"/>
      <c r="N898" s="1260"/>
      <c r="O898" s="1260"/>
      <c r="P898" s="1260"/>
      <c r="Q898" s="1260"/>
      <c r="R898" s="1260"/>
      <c r="S898" s="1260"/>
      <c r="T898" s="1260"/>
      <c r="U898" s="1260"/>
      <c r="V898" s="1260"/>
    </row>
    <row r="899" spans="1:22" x14ac:dyDescent="0.3">
      <c r="A899" s="1260"/>
      <c r="B899" s="1260"/>
      <c r="C899" s="1260"/>
      <c r="D899" s="1260"/>
      <c r="E899" s="1260"/>
      <c r="F899" s="1260"/>
      <c r="G899" s="1260"/>
      <c r="H899" s="1260"/>
      <c r="I899" s="1260"/>
      <c r="J899" s="1260"/>
      <c r="K899" s="1260"/>
      <c r="L899" s="1260"/>
      <c r="M899" s="1260"/>
      <c r="N899" s="1260"/>
      <c r="O899" s="1260"/>
      <c r="P899" s="1260"/>
      <c r="Q899" s="1260"/>
      <c r="R899" s="1260"/>
      <c r="S899" s="1260"/>
      <c r="T899" s="1260"/>
      <c r="U899" s="1260"/>
      <c r="V899" s="1260"/>
    </row>
    <row r="900" spans="1:22" x14ac:dyDescent="0.3">
      <c r="A900" s="1260"/>
      <c r="B900" s="1260"/>
      <c r="C900" s="1260"/>
      <c r="D900" s="1260"/>
      <c r="E900" s="1260"/>
      <c r="F900" s="1260"/>
      <c r="G900" s="1260"/>
      <c r="H900" s="1260"/>
      <c r="I900" s="1260"/>
      <c r="J900" s="1260"/>
      <c r="K900" s="1260"/>
      <c r="L900" s="1260"/>
      <c r="M900" s="1260"/>
      <c r="N900" s="1260"/>
      <c r="O900" s="1260"/>
      <c r="P900" s="1260"/>
      <c r="Q900" s="1260"/>
      <c r="R900" s="1260"/>
      <c r="S900" s="1260"/>
      <c r="T900" s="1260"/>
      <c r="U900" s="1260"/>
      <c r="V900" s="1260"/>
    </row>
    <row r="901" spans="1:22" x14ac:dyDescent="0.3">
      <c r="A901" s="1260"/>
      <c r="B901" s="1260"/>
      <c r="C901" s="1260"/>
      <c r="D901" s="1260"/>
      <c r="E901" s="1260"/>
      <c r="F901" s="1260"/>
      <c r="G901" s="1260"/>
      <c r="H901" s="1260"/>
      <c r="I901" s="1260"/>
      <c r="J901" s="1260"/>
      <c r="K901" s="1260"/>
      <c r="L901" s="1260"/>
      <c r="M901" s="1260"/>
      <c r="N901" s="1260"/>
      <c r="O901" s="1260"/>
      <c r="P901" s="1260"/>
      <c r="Q901" s="1260"/>
      <c r="R901" s="1260"/>
      <c r="S901" s="1260"/>
      <c r="T901" s="1260"/>
      <c r="U901" s="1260"/>
      <c r="V901" s="1260"/>
    </row>
    <row r="902" spans="1:22" x14ac:dyDescent="0.3">
      <c r="A902" s="1260"/>
      <c r="B902" s="1260"/>
      <c r="C902" s="1260"/>
      <c r="D902" s="1260"/>
      <c r="E902" s="1260"/>
      <c r="F902" s="1260"/>
      <c r="G902" s="1260"/>
      <c r="H902" s="1260"/>
      <c r="I902" s="1260"/>
      <c r="J902" s="1260"/>
      <c r="K902" s="1260"/>
      <c r="L902" s="1260"/>
      <c r="M902" s="1260"/>
      <c r="N902" s="1260"/>
      <c r="O902" s="1260"/>
      <c r="P902" s="1260"/>
      <c r="Q902" s="1260"/>
      <c r="R902" s="1260"/>
      <c r="S902" s="1260"/>
      <c r="T902" s="1260"/>
      <c r="U902" s="1260"/>
      <c r="V902" s="1260"/>
    </row>
    <row r="903" spans="1:22" x14ac:dyDescent="0.3">
      <c r="A903" s="1260"/>
      <c r="B903" s="1260"/>
      <c r="C903" s="1260"/>
      <c r="D903" s="1260"/>
      <c r="E903" s="1260"/>
      <c r="F903" s="1260"/>
      <c r="G903" s="1260"/>
      <c r="H903" s="1260"/>
      <c r="I903" s="1260"/>
      <c r="J903" s="1260"/>
      <c r="K903" s="1260"/>
      <c r="L903" s="1260"/>
      <c r="M903" s="1260"/>
      <c r="N903" s="1260"/>
      <c r="O903" s="1260"/>
      <c r="P903" s="1260"/>
      <c r="Q903" s="1260"/>
      <c r="R903" s="1260"/>
      <c r="S903" s="1260"/>
      <c r="T903" s="1260"/>
      <c r="U903" s="1260"/>
      <c r="V903" s="1260"/>
    </row>
    <row r="904" spans="1:22" x14ac:dyDescent="0.3">
      <c r="A904" s="1260"/>
      <c r="B904" s="1260"/>
      <c r="C904" s="1260"/>
      <c r="D904" s="1260"/>
      <c r="E904" s="1260"/>
      <c r="F904" s="1260"/>
      <c r="G904" s="1260"/>
      <c r="H904" s="1260"/>
      <c r="I904" s="1260"/>
      <c r="J904" s="1260"/>
      <c r="K904" s="1260"/>
      <c r="L904" s="1260"/>
      <c r="M904" s="1260"/>
      <c r="N904" s="1260"/>
      <c r="O904" s="1260"/>
      <c r="P904" s="1260"/>
      <c r="Q904" s="1260"/>
      <c r="R904" s="1260"/>
      <c r="S904" s="1260"/>
      <c r="T904" s="1260"/>
      <c r="U904" s="1260"/>
      <c r="V904" s="1260"/>
    </row>
    <row r="905" spans="1:22" x14ac:dyDescent="0.3">
      <c r="A905" s="1260"/>
      <c r="B905" s="1260"/>
      <c r="C905" s="1260"/>
      <c r="D905" s="1260"/>
      <c r="E905" s="1260"/>
      <c r="F905" s="1260"/>
      <c r="G905" s="1260"/>
      <c r="H905" s="1260"/>
      <c r="I905" s="1260"/>
      <c r="J905" s="1260"/>
      <c r="K905" s="1260"/>
      <c r="L905" s="1260"/>
      <c r="M905" s="1260"/>
      <c r="N905" s="1260"/>
      <c r="O905" s="1260"/>
      <c r="P905" s="1260"/>
      <c r="Q905" s="1260"/>
      <c r="R905" s="1260"/>
      <c r="S905" s="1260"/>
      <c r="T905" s="1260"/>
      <c r="U905" s="1260"/>
      <c r="V905" s="1260"/>
    </row>
    <row r="906" spans="1:22" x14ac:dyDescent="0.3">
      <c r="A906" s="1260"/>
      <c r="B906" s="1260"/>
      <c r="C906" s="1260"/>
      <c r="D906" s="1260"/>
      <c r="E906" s="1260"/>
      <c r="F906" s="1260"/>
      <c r="G906" s="1260"/>
      <c r="H906" s="1260"/>
      <c r="I906" s="1260"/>
      <c r="J906" s="1260"/>
      <c r="K906" s="1260"/>
      <c r="L906" s="1260"/>
      <c r="M906" s="1260"/>
      <c r="N906" s="1260"/>
      <c r="O906" s="1260"/>
      <c r="P906" s="1260"/>
      <c r="Q906" s="1260"/>
      <c r="R906" s="1260"/>
      <c r="S906" s="1260"/>
      <c r="T906" s="1260"/>
      <c r="U906" s="1260"/>
      <c r="V906" s="1260"/>
    </row>
    <row r="907" spans="1:22" x14ac:dyDescent="0.3">
      <c r="A907" s="1260"/>
      <c r="B907" s="1260"/>
      <c r="C907" s="1260"/>
      <c r="D907" s="1260"/>
      <c r="E907" s="1260"/>
      <c r="F907" s="1260"/>
      <c r="G907" s="1260"/>
      <c r="H907" s="1260"/>
      <c r="I907" s="1260"/>
      <c r="J907" s="1260"/>
      <c r="K907" s="1260"/>
      <c r="L907" s="1260"/>
      <c r="M907" s="1260"/>
      <c r="N907" s="1260"/>
      <c r="O907" s="1260"/>
      <c r="P907" s="1260"/>
      <c r="Q907" s="1260"/>
      <c r="R907" s="1260"/>
      <c r="S907" s="1260"/>
      <c r="T907" s="1260"/>
      <c r="U907" s="1260"/>
      <c r="V907" s="1260"/>
    </row>
    <row r="908" spans="1:22" x14ac:dyDescent="0.3">
      <c r="A908" s="1260"/>
      <c r="B908" s="1260"/>
      <c r="C908" s="1260"/>
      <c r="D908" s="1260"/>
      <c r="E908" s="1260"/>
      <c r="F908" s="1260"/>
      <c r="G908" s="1260"/>
      <c r="H908" s="1260"/>
      <c r="I908" s="1260"/>
      <c r="J908" s="1260"/>
      <c r="K908" s="1260"/>
      <c r="L908" s="1260"/>
      <c r="M908" s="1260"/>
      <c r="N908" s="1260"/>
      <c r="O908" s="1260"/>
      <c r="P908" s="1260"/>
      <c r="Q908" s="1260"/>
      <c r="R908" s="1260"/>
      <c r="S908" s="1260"/>
      <c r="T908" s="1260"/>
      <c r="U908" s="1260"/>
      <c r="V908" s="1260"/>
    </row>
    <row r="909" spans="1:22" x14ac:dyDescent="0.3">
      <c r="A909" s="1260"/>
      <c r="B909" s="1260"/>
      <c r="C909" s="1260"/>
      <c r="D909" s="1260"/>
      <c r="E909" s="1260"/>
      <c r="F909" s="1260"/>
      <c r="G909" s="1260"/>
      <c r="H909" s="1260"/>
      <c r="I909" s="1260"/>
      <c r="J909" s="1260"/>
      <c r="K909" s="1260"/>
      <c r="L909" s="1260"/>
      <c r="M909" s="1260"/>
      <c r="N909" s="1260"/>
      <c r="O909" s="1260"/>
      <c r="P909" s="1260"/>
      <c r="Q909" s="1260"/>
      <c r="R909" s="1260"/>
      <c r="S909" s="1260"/>
      <c r="T909" s="1260"/>
      <c r="U909" s="1260"/>
      <c r="V909" s="1260"/>
    </row>
    <row r="910" spans="1:22" x14ac:dyDescent="0.3">
      <c r="A910" s="1260"/>
      <c r="B910" s="1260"/>
      <c r="C910" s="1260"/>
      <c r="D910" s="1260"/>
      <c r="E910" s="1260"/>
      <c r="F910" s="1260"/>
      <c r="G910" s="1260"/>
      <c r="H910" s="1260"/>
      <c r="I910" s="1260"/>
      <c r="J910" s="1260"/>
      <c r="K910" s="1260"/>
      <c r="L910" s="1260"/>
      <c r="M910" s="1260"/>
      <c r="N910" s="1260"/>
      <c r="O910" s="1260"/>
      <c r="P910" s="1260"/>
      <c r="Q910" s="1260"/>
      <c r="R910" s="1260"/>
      <c r="S910" s="1260"/>
      <c r="T910" s="1260"/>
      <c r="U910" s="1260"/>
      <c r="V910" s="1260"/>
    </row>
    <row r="911" spans="1:22" x14ac:dyDescent="0.3">
      <c r="A911" s="1260"/>
      <c r="B911" s="1260"/>
      <c r="C911" s="1260"/>
      <c r="D911" s="1260"/>
      <c r="E911" s="1260"/>
      <c r="F911" s="1260"/>
      <c r="G911" s="1260"/>
      <c r="H911" s="1260"/>
      <c r="I911" s="1260"/>
      <c r="J911" s="1260"/>
      <c r="K911" s="1260"/>
      <c r="L911" s="1260"/>
      <c r="M911" s="1260"/>
      <c r="N911" s="1260"/>
      <c r="O911" s="1260"/>
      <c r="P911" s="1260"/>
      <c r="Q911" s="1260"/>
      <c r="R911" s="1260"/>
      <c r="S911" s="1260"/>
      <c r="T911" s="1260"/>
      <c r="U911" s="1260"/>
      <c r="V911" s="1260"/>
    </row>
    <row r="912" spans="1:22" x14ac:dyDescent="0.3">
      <c r="A912" s="1260"/>
      <c r="B912" s="1260"/>
      <c r="C912" s="1260"/>
      <c r="D912" s="1260"/>
      <c r="E912" s="1260"/>
      <c r="F912" s="1260"/>
      <c r="G912" s="1260"/>
      <c r="H912" s="1260"/>
      <c r="I912" s="1260"/>
      <c r="J912" s="1260"/>
      <c r="K912" s="1260"/>
      <c r="L912" s="1260"/>
      <c r="M912" s="1260"/>
      <c r="N912" s="1260"/>
      <c r="O912" s="1260"/>
      <c r="P912" s="1260"/>
      <c r="Q912" s="1260"/>
      <c r="R912" s="1260"/>
      <c r="S912" s="1260"/>
      <c r="T912" s="1260"/>
      <c r="U912" s="1260"/>
      <c r="V912" s="1260"/>
    </row>
    <row r="913" spans="1:22" x14ac:dyDescent="0.3">
      <c r="A913" s="1260"/>
      <c r="B913" s="1260"/>
      <c r="C913" s="1260"/>
      <c r="D913" s="1260"/>
      <c r="E913" s="1260"/>
      <c r="F913" s="1260"/>
      <c r="G913" s="1260"/>
      <c r="H913" s="1260"/>
      <c r="I913" s="1260"/>
      <c r="J913" s="1260"/>
      <c r="K913" s="1260"/>
      <c r="L913" s="1260"/>
      <c r="M913" s="1260"/>
      <c r="N913" s="1260"/>
      <c r="O913" s="1260"/>
      <c r="P913" s="1260"/>
      <c r="Q913" s="1260"/>
      <c r="R913" s="1260"/>
      <c r="S913" s="1260"/>
      <c r="T913" s="1260"/>
      <c r="U913" s="1260"/>
      <c r="V913" s="1260"/>
    </row>
    <row r="914" spans="1:22" x14ac:dyDescent="0.3">
      <c r="A914" s="1260"/>
      <c r="B914" s="1260"/>
      <c r="C914" s="1260"/>
      <c r="D914" s="1260"/>
      <c r="E914" s="1260"/>
      <c r="F914" s="1260"/>
      <c r="G914" s="1260"/>
      <c r="H914" s="1260"/>
      <c r="I914" s="1260"/>
      <c r="J914" s="1260"/>
      <c r="K914" s="1260"/>
      <c r="L914" s="1260"/>
      <c r="M914" s="1260"/>
      <c r="N914" s="1260"/>
      <c r="O914" s="1260"/>
      <c r="P914" s="1260"/>
      <c r="Q914" s="1260"/>
      <c r="R914" s="1260"/>
      <c r="S914" s="1260"/>
      <c r="T914" s="1260"/>
      <c r="U914" s="1260"/>
      <c r="V914" s="1260"/>
    </row>
    <row r="915" spans="1:22" x14ac:dyDescent="0.3">
      <c r="A915" s="1260"/>
      <c r="B915" s="1260"/>
      <c r="C915" s="1260"/>
      <c r="D915" s="1260"/>
      <c r="E915" s="1260"/>
      <c r="F915" s="1260"/>
      <c r="G915" s="1260"/>
      <c r="H915" s="1260"/>
      <c r="I915" s="1260"/>
      <c r="J915" s="1260"/>
      <c r="K915" s="1260"/>
      <c r="L915" s="1260"/>
      <c r="M915" s="1260"/>
      <c r="N915" s="1260"/>
      <c r="O915" s="1260"/>
      <c r="P915" s="1260"/>
      <c r="Q915" s="1260"/>
      <c r="R915" s="1260"/>
      <c r="S915" s="1260"/>
      <c r="T915" s="1260"/>
      <c r="U915" s="1260"/>
      <c r="V915" s="1260"/>
    </row>
    <row r="916" spans="1:22" x14ac:dyDescent="0.3">
      <c r="A916" s="1260"/>
      <c r="B916" s="1260"/>
      <c r="C916" s="1260"/>
      <c r="D916" s="1260"/>
      <c r="E916" s="1260"/>
      <c r="F916" s="1260"/>
      <c r="G916" s="1260"/>
      <c r="H916" s="1260"/>
      <c r="I916" s="1260"/>
      <c r="J916" s="1260"/>
      <c r="K916" s="1260"/>
      <c r="L916" s="1260"/>
      <c r="M916" s="1260"/>
      <c r="N916" s="1260"/>
      <c r="O916" s="1260"/>
      <c r="P916" s="1260"/>
      <c r="Q916" s="1260"/>
      <c r="R916" s="1260"/>
      <c r="S916" s="1260"/>
      <c r="T916" s="1260"/>
      <c r="U916" s="1260"/>
      <c r="V916" s="1260"/>
    </row>
    <row r="917" spans="1:22" x14ac:dyDescent="0.3">
      <c r="A917" s="1260"/>
      <c r="B917" s="1260"/>
      <c r="C917" s="1260"/>
      <c r="D917" s="1260"/>
      <c r="E917" s="1260"/>
      <c r="F917" s="1260"/>
      <c r="G917" s="1260"/>
      <c r="H917" s="1260"/>
      <c r="I917" s="1260"/>
      <c r="J917" s="1260"/>
      <c r="K917" s="1260"/>
      <c r="L917" s="1260"/>
      <c r="M917" s="1260"/>
      <c r="N917" s="1260"/>
      <c r="O917" s="1260"/>
      <c r="P917" s="1260"/>
      <c r="Q917" s="1260"/>
      <c r="R917" s="1260"/>
      <c r="S917" s="1260"/>
      <c r="T917" s="1260"/>
      <c r="U917" s="1260"/>
      <c r="V917" s="1260"/>
    </row>
    <row r="918" spans="1:22" x14ac:dyDescent="0.3">
      <c r="A918" s="1260"/>
      <c r="B918" s="1260"/>
      <c r="C918" s="1260"/>
      <c r="D918" s="1260"/>
      <c r="E918" s="1260"/>
      <c r="F918" s="1260"/>
      <c r="G918" s="1260"/>
      <c r="H918" s="1260"/>
      <c r="I918" s="1260"/>
      <c r="J918" s="1260"/>
      <c r="K918" s="1260"/>
      <c r="L918" s="1260"/>
      <c r="M918" s="1260"/>
      <c r="N918" s="1260"/>
      <c r="O918" s="1260"/>
      <c r="P918" s="1260"/>
      <c r="Q918" s="1260"/>
      <c r="R918" s="1260"/>
      <c r="S918" s="1260"/>
      <c r="T918" s="1260"/>
      <c r="U918" s="1260"/>
      <c r="V918" s="1260"/>
    </row>
    <row r="919" spans="1:22" x14ac:dyDescent="0.3">
      <c r="A919" s="1260"/>
      <c r="B919" s="1260"/>
      <c r="C919" s="1260"/>
      <c r="D919" s="1260"/>
      <c r="E919" s="1260"/>
      <c r="F919" s="1260"/>
      <c r="G919" s="1260"/>
      <c r="H919" s="1260"/>
      <c r="I919" s="1260"/>
      <c r="J919" s="1260"/>
      <c r="K919" s="1260"/>
      <c r="L919" s="1260"/>
      <c r="M919" s="1260"/>
      <c r="N919" s="1260"/>
      <c r="O919" s="1260"/>
      <c r="P919" s="1260"/>
      <c r="Q919" s="1260"/>
      <c r="R919" s="1260"/>
      <c r="S919" s="1260"/>
      <c r="T919" s="1260"/>
      <c r="U919" s="1260"/>
      <c r="V919" s="1260"/>
    </row>
    <row r="920" spans="1:22" x14ac:dyDescent="0.3">
      <c r="A920" s="1260"/>
      <c r="B920" s="1260"/>
      <c r="C920" s="1260"/>
      <c r="D920" s="1260"/>
      <c r="E920" s="1260"/>
      <c r="F920" s="1260"/>
      <c r="G920" s="1260"/>
      <c r="H920" s="1260"/>
      <c r="I920" s="1260"/>
      <c r="J920" s="1260"/>
      <c r="K920" s="1260"/>
      <c r="L920" s="1260"/>
      <c r="M920" s="1260"/>
      <c r="N920" s="1260"/>
      <c r="O920" s="1260"/>
      <c r="P920" s="1260"/>
      <c r="Q920" s="1260"/>
      <c r="R920" s="1260"/>
      <c r="S920" s="1260"/>
      <c r="T920" s="1260"/>
      <c r="U920" s="1260"/>
      <c r="V920" s="1260"/>
    </row>
    <row r="921" spans="1:22" x14ac:dyDescent="0.3">
      <c r="A921" s="1260"/>
      <c r="B921" s="1260"/>
      <c r="C921" s="1260"/>
      <c r="D921" s="1260"/>
      <c r="E921" s="1260"/>
      <c r="F921" s="1260"/>
      <c r="G921" s="1260"/>
      <c r="H921" s="1260"/>
      <c r="I921" s="1260"/>
      <c r="J921" s="1260"/>
      <c r="K921" s="1260"/>
      <c r="L921" s="1260"/>
      <c r="M921" s="1260"/>
      <c r="N921" s="1260"/>
      <c r="O921" s="1260"/>
      <c r="P921" s="1260"/>
      <c r="Q921" s="1260"/>
      <c r="R921" s="1260"/>
      <c r="S921" s="1260"/>
      <c r="T921" s="1260"/>
      <c r="U921" s="1260"/>
      <c r="V921" s="1260"/>
    </row>
    <row r="922" spans="1:22" x14ac:dyDescent="0.3">
      <c r="A922" s="1260"/>
      <c r="B922" s="1260"/>
      <c r="C922" s="1260"/>
      <c r="D922" s="1260"/>
      <c r="E922" s="1260"/>
      <c r="F922" s="1260"/>
      <c r="G922" s="1260"/>
      <c r="H922" s="1260"/>
      <c r="I922" s="1260"/>
      <c r="J922" s="1260"/>
      <c r="K922" s="1260"/>
      <c r="L922" s="1260"/>
      <c r="M922" s="1260"/>
      <c r="N922" s="1260"/>
      <c r="O922" s="1260"/>
      <c r="P922" s="1260"/>
      <c r="Q922" s="1260"/>
      <c r="R922" s="1260"/>
      <c r="S922" s="1260"/>
      <c r="T922" s="1260"/>
      <c r="U922" s="1260"/>
      <c r="V922" s="1260"/>
    </row>
    <row r="923" spans="1:22" x14ac:dyDescent="0.3">
      <c r="A923" s="1260"/>
      <c r="B923" s="1260"/>
      <c r="C923" s="1260"/>
      <c r="D923" s="1260"/>
      <c r="E923" s="1260"/>
      <c r="F923" s="1260"/>
      <c r="G923" s="1260"/>
      <c r="H923" s="1260"/>
      <c r="I923" s="1260"/>
      <c r="J923" s="1260"/>
      <c r="K923" s="1260"/>
      <c r="L923" s="1260"/>
      <c r="M923" s="1260"/>
      <c r="N923" s="1260"/>
      <c r="O923" s="1260"/>
      <c r="P923" s="1260"/>
      <c r="Q923" s="1260"/>
      <c r="R923" s="1260"/>
      <c r="S923" s="1260"/>
      <c r="T923" s="1260"/>
      <c r="U923" s="1260"/>
      <c r="V923" s="1260"/>
    </row>
    <row r="924" spans="1:22" x14ac:dyDescent="0.3">
      <c r="A924" s="1260"/>
      <c r="B924" s="1260"/>
      <c r="C924" s="1260"/>
      <c r="D924" s="1260"/>
      <c r="E924" s="1260"/>
      <c r="F924" s="1260"/>
      <c r="G924" s="1260"/>
      <c r="H924" s="1260"/>
      <c r="I924" s="1260"/>
      <c r="J924" s="1260"/>
      <c r="K924" s="1260"/>
      <c r="L924" s="1260"/>
      <c r="M924" s="1260"/>
      <c r="N924" s="1260"/>
      <c r="O924" s="1260"/>
      <c r="P924" s="1260"/>
      <c r="Q924" s="1260"/>
      <c r="R924" s="1260"/>
      <c r="S924" s="1260"/>
      <c r="T924" s="1260"/>
      <c r="U924" s="1260"/>
      <c r="V924" s="1260"/>
    </row>
    <row r="925" spans="1:22" x14ac:dyDescent="0.3">
      <c r="A925" s="1260"/>
      <c r="B925" s="1260"/>
      <c r="C925" s="1260"/>
      <c r="D925" s="1260"/>
      <c r="E925" s="1260"/>
      <c r="F925" s="1260"/>
      <c r="G925" s="1260"/>
      <c r="H925" s="1260"/>
      <c r="I925" s="1260"/>
      <c r="J925" s="1260"/>
      <c r="K925" s="1260"/>
      <c r="L925" s="1260"/>
      <c r="M925" s="1260"/>
      <c r="N925" s="1260"/>
      <c r="O925" s="1260"/>
      <c r="P925" s="1260"/>
      <c r="Q925" s="1260"/>
      <c r="R925" s="1260"/>
      <c r="S925" s="1260"/>
      <c r="T925" s="1260"/>
      <c r="U925" s="1260"/>
      <c r="V925" s="1260"/>
    </row>
    <row r="926" spans="1:22" x14ac:dyDescent="0.3">
      <c r="A926" s="1260"/>
      <c r="B926" s="1260"/>
      <c r="C926" s="1260"/>
      <c r="D926" s="1260"/>
      <c r="E926" s="1260"/>
      <c r="F926" s="1260"/>
      <c r="G926" s="1260"/>
      <c r="H926" s="1260"/>
      <c r="I926" s="1260"/>
      <c r="J926" s="1260"/>
      <c r="K926" s="1260"/>
      <c r="L926" s="1260"/>
      <c r="M926" s="1260"/>
      <c r="N926" s="1260"/>
      <c r="O926" s="1260"/>
      <c r="P926" s="1260"/>
      <c r="Q926" s="1260"/>
      <c r="R926" s="1260"/>
      <c r="S926" s="1260"/>
      <c r="T926" s="1260"/>
      <c r="U926" s="1260"/>
      <c r="V926" s="1260"/>
    </row>
    <row r="927" spans="1:22" x14ac:dyDescent="0.3">
      <c r="A927" s="1260"/>
      <c r="B927" s="1260"/>
      <c r="C927" s="1260"/>
      <c r="D927" s="1260"/>
      <c r="E927" s="1260"/>
      <c r="F927" s="1260"/>
      <c r="G927" s="1260"/>
      <c r="H927" s="1260"/>
      <c r="I927" s="1260"/>
      <c r="J927" s="1260"/>
      <c r="K927" s="1260"/>
      <c r="L927" s="1260"/>
      <c r="M927" s="1260"/>
      <c r="N927" s="1260"/>
      <c r="O927" s="1260"/>
      <c r="P927" s="1260"/>
      <c r="Q927" s="1260"/>
      <c r="R927" s="1260"/>
      <c r="S927" s="1260"/>
      <c r="T927" s="1260"/>
      <c r="U927" s="1260"/>
      <c r="V927" s="1260"/>
    </row>
    <row r="928" spans="1:22" x14ac:dyDescent="0.3">
      <c r="A928" s="1260"/>
      <c r="B928" s="1260"/>
      <c r="C928" s="1260"/>
      <c r="D928" s="1260"/>
      <c r="E928" s="1260"/>
      <c r="F928" s="1260"/>
      <c r="G928" s="1260"/>
      <c r="H928" s="1260"/>
      <c r="I928" s="1260"/>
      <c r="J928" s="1260"/>
      <c r="K928" s="1260"/>
      <c r="L928" s="1260"/>
      <c r="M928" s="1260"/>
      <c r="N928" s="1260"/>
      <c r="O928" s="1260"/>
      <c r="P928" s="1260"/>
      <c r="Q928" s="1260"/>
      <c r="R928" s="1260"/>
      <c r="S928" s="1260"/>
      <c r="T928" s="1260"/>
      <c r="U928" s="1260"/>
      <c r="V928" s="1260"/>
    </row>
    <row r="929" spans="1:22" x14ac:dyDescent="0.3">
      <c r="A929" s="1260"/>
      <c r="B929" s="1260"/>
      <c r="C929" s="1260"/>
      <c r="D929" s="1260"/>
      <c r="E929" s="1260"/>
      <c r="F929" s="1260"/>
      <c r="G929" s="1260"/>
      <c r="H929" s="1260"/>
      <c r="I929" s="1260"/>
      <c r="J929" s="1260"/>
      <c r="K929" s="1260"/>
      <c r="L929" s="1260"/>
      <c r="M929" s="1260"/>
      <c r="N929" s="1260"/>
      <c r="O929" s="1260"/>
      <c r="P929" s="1260"/>
      <c r="Q929" s="1260"/>
      <c r="R929" s="1260"/>
      <c r="S929" s="1260"/>
      <c r="T929" s="1260"/>
      <c r="U929" s="1260"/>
      <c r="V929" s="1260"/>
    </row>
    <row r="930" spans="1:22" x14ac:dyDescent="0.3">
      <c r="A930" s="1260"/>
      <c r="B930" s="1260"/>
      <c r="C930" s="1260"/>
      <c r="D930" s="1260"/>
      <c r="E930" s="1260"/>
      <c r="F930" s="1260"/>
      <c r="G930" s="1260"/>
      <c r="H930" s="1260"/>
      <c r="I930" s="1260"/>
      <c r="J930" s="1260"/>
      <c r="K930" s="1260"/>
      <c r="L930" s="1260"/>
      <c r="M930" s="1260"/>
      <c r="N930" s="1260"/>
      <c r="O930" s="1260"/>
      <c r="P930" s="1260"/>
      <c r="Q930" s="1260"/>
      <c r="R930" s="1260"/>
      <c r="S930" s="1260"/>
      <c r="T930" s="1260"/>
      <c r="U930" s="1260"/>
      <c r="V930" s="1260"/>
    </row>
    <row r="931" spans="1:22" x14ac:dyDescent="0.3">
      <c r="A931" s="1260"/>
      <c r="B931" s="1260"/>
      <c r="C931" s="1260"/>
      <c r="D931" s="1260"/>
      <c r="E931" s="1260"/>
      <c r="F931" s="1260"/>
      <c r="G931" s="1260"/>
      <c r="H931" s="1260"/>
      <c r="I931" s="1260"/>
      <c r="J931" s="1260"/>
      <c r="K931" s="1260"/>
      <c r="L931" s="1260"/>
      <c r="M931" s="1260"/>
      <c r="N931" s="1260"/>
      <c r="O931" s="1260"/>
      <c r="P931" s="1260"/>
      <c r="Q931" s="1260"/>
      <c r="R931" s="1260"/>
      <c r="S931" s="1260"/>
      <c r="T931" s="1260"/>
      <c r="U931" s="1260"/>
      <c r="V931" s="1260"/>
    </row>
    <row r="932" spans="1:22" x14ac:dyDescent="0.3">
      <c r="A932" s="1260"/>
      <c r="B932" s="1260"/>
      <c r="C932" s="1260"/>
      <c r="D932" s="1260"/>
      <c r="E932" s="1260"/>
      <c r="F932" s="1260"/>
      <c r="G932" s="1260"/>
      <c r="H932" s="1260"/>
      <c r="I932" s="1260"/>
      <c r="J932" s="1260"/>
      <c r="K932" s="1260"/>
      <c r="L932" s="1260"/>
      <c r="M932" s="1260"/>
      <c r="N932" s="1260"/>
      <c r="O932" s="1260"/>
      <c r="P932" s="1260"/>
      <c r="Q932" s="1260"/>
      <c r="R932" s="1260"/>
      <c r="S932" s="1260"/>
      <c r="T932" s="1260"/>
      <c r="U932" s="1260"/>
      <c r="V932" s="1260"/>
    </row>
    <row r="933" spans="1:22" x14ac:dyDescent="0.3">
      <c r="A933" s="1260"/>
      <c r="B933" s="1260"/>
      <c r="C933" s="1260"/>
      <c r="D933" s="1260"/>
      <c r="E933" s="1260"/>
      <c r="F933" s="1260"/>
      <c r="G933" s="1260"/>
      <c r="H933" s="1260"/>
      <c r="I933" s="1260"/>
      <c r="J933" s="1260"/>
      <c r="K933" s="1260"/>
      <c r="L933" s="1260"/>
      <c r="M933" s="1260"/>
      <c r="N933" s="1260"/>
      <c r="O933" s="1260"/>
      <c r="P933" s="1260"/>
      <c r="Q933" s="1260"/>
      <c r="R933" s="1260"/>
      <c r="S933" s="1260"/>
      <c r="T933" s="1260"/>
      <c r="U933" s="1260"/>
      <c r="V933" s="1260"/>
    </row>
    <row r="934" spans="1:22" x14ac:dyDescent="0.3">
      <c r="A934" s="1260"/>
      <c r="B934" s="1260"/>
      <c r="C934" s="1260"/>
      <c r="D934" s="1260"/>
      <c r="E934" s="1260"/>
      <c r="F934" s="1260"/>
      <c r="G934" s="1260"/>
      <c r="H934" s="1260"/>
      <c r="I934" s="1260"/>
      <c r="J934" s="1260"/>
      <c r="K934" s="1260"/>
      <c r="L934" s="1260"/>
      <c r="M934" s="1260"/>
      <c r="N934" s="1260"/>
      <c r="O934" s="1260"/>
      <c r="P934" s="1260"/>
      <c r="Q934" s="1260"/>
      <c r="R934" s="1260"/>
      <c r="S934" s="1260"/>
      <c r="T934" s="1260"/>
      <c r="U934" s="1260"/>
      <c r="V934" s="1260"/>
    </row>
    <row r="935" spans="1:22" x14ac:dyDescent="0.3">
      <c r="A935" s="1260"/>
      <c r="B935" s="1260"/>
      <c r="C935" s="1260"/>
      <c r="D935" s="1260"/>
      <c r="E935" s="1260"/>
      <c r="F935" s="1260"/>
      <c r="G935" s="1260"/>
      <c r="H935" s="1260"/>
      <c r="I935" s="1260"/>
      <c r="J935" s="1260"/>
      <c r="K935" s="1260"/>
      <c r="L935" s="1260"/>
      <c r="M935" s="1260"/>
      <c r="N935" s="1260"/>
      <c r="O935" s="1260"/>
      <c r="P935" s="1260"/>
      <c r="Q935" s="1260"/>
      <c r="R935" s="1260"/>
      <c r="S935" s="1260"/>
      <c r="T935" s="1260"/>
      <c r="U935" s="1260"/>
      <c r="V935" s="1260"/>
    </row>
    <row r="936" spans="1:22" x14ac:dyDescent="0.3">
      <c r="A936" s="1260"/>
      <c r="B936" s="1260"/>
      <c r="C936" s="1260"/>
      <c r="D936" s="1260"/>
      <c r="E936" s="1260"/>
      <c r="F936" s="1260"/>
      <c r="G936" s="1260"/>
      <c r="H936" s="1260"/>
      <c r="I936" s="1260"/>
      <c r="J936" s="1260"/>
      <c r="K936" s="1260"/>
      <c r="L936" s="1260"/>
      <c r="M936" s="1260"/>
      <c r="N936" s="1260"/>
      <c r="O936" s="1260"/>
      <c r="P936" s="1260"/>
      <c r="Q936" s="1260"/>
      <c r="R936" s="1260"/>
      <c r="S936" s="1260"/>
      <c r="T936" s="1260"/>
      <c r="U936" s="1260"/>
      <c r="V936" s="1260"/>
    </row>
    <row r="937" spans="1:22" x14ac:dyDescent="0.3">
      <c r="A937" s="1260"/>
      <c r="B937" s="1260"/>
      <c r="C937" s="1260"/>
      <c r="D937" s="1260"/>
      <c r="E937" s="1260"/>
      <c r="F937" s="1260"/>
      <c r="G937" s="1260"/>
      <c r="H937" s="1260"/>
      <c r="I937" s="1260"/>
      <c r="J937" s="1260"/>
      <c r="K937" s="1260"/>
      <c r="L937" s="1260"/>
      <c r="M937" s="1260"/>
      <c r="N937" s="1260"/>
      <c r="O937" s="1260"/>
      <c r="P937" s="1260"/>
      <c r="Q937" s="1260"/>
      <c r="R937" s="1260"/>
      <c r="S937" s="1260"/>
      <c r="T937" s="1260"/>
      <c r="U937" s="1260"/>
      <c r="V937" s="1260"/>
    </row>
    <row r="938" spans="1:22" x14ac:dyDescent="0.3">
      <c r="A938" s="1260"/>
      <c r="B938" s="1260"/>
      <c r="C938" s="1260"/>
      <c r="D938" s="1260"/>
      <c r="E938" s="1260"/>
      <c r="F938" s="1260"/>
      <c r="G938" s="1260"/>
      <c r="H938" s="1260"/>
      <c r="I938" s="1260"/>
      <c r="J938" s="1260"/>
      <c r="K938" s="1260"/>
      <c r="L938" s="1260"/>
      <c r="M938" s="1260"/>
      <c r="N938" s="1260"/>
      <c r="O938" s="1260"/>
      <c r="P938" s="1260"/>
      <c r="Q938" s="1260"/>
      <c r="R938" s="1260"/>
      <c r="S938" s="1260"/>
      <c r="T938" s="1260"/>
      <c r="U938" s="1260"/>
      <c r="V938" s="1260"/>
    </row>
    <row r="939" spans="1:22" x14ac:dyDescent="0.3">
      <c r="A939" s="1260"/>
      <c r="B939" s="1260"/>
      <c r="C939" s="1260"/>
      <c r="D939" s="1260"/>
      <c r="E939" s="1260"/>
      <c r="F939" s="1260"/>
      <c r="G939" s="1260"/>
      <c r="H939" s="1260"/>
      <c r="I939" s="1260"/>
      <c r="J939" s="1260"/>
      <c r="K939" s="1260"/>
      <c r="L939" s="1260"/>
      <c r="M939" s="1260"/>
      <c r="N939" s="1260"/>
      <c r="O939" s="1260"/>
      <c r="P939" s="1260"/>
      <c r="Q939" s="1260"/>
      <c r="R939" s="1260"/>
      <c r="S939" s="1260"/>
      <c r="T939" s="1260"/>
      <c r="U939" s="1260"/>
      <c r="V939" s="1260"/>
    </row>
    <row r="940" spans="1:22" x14ac:dyDescent="0.3">
      <c r="A940" s="1260"/>
      <c r="B940" s="1260"/>
      <c r="C940" s="1260"/>
      <c r="D940" s="1260"/>
      <c r="E940" s="1260"/>
      <c r="F940" s="1260"/>
      <c r="G940" s="1260"/>
      <c r="H940" s="1260"/>
      <c r="I940" s="1260"/>
      <c r="J940" s="1260"/>
      <c r="K940" s="1260"/>
      <c r="L940" s="1260"/>
      <c r="M940" s="1260"/>
      <c r="N940" s="1260"/>
      <c r="O940" s="1260"/>
      <c r="P940" s="1260"/>
      <c r="Q940" s="1260"/>
      <c r="R940" s="1260"/>
      <c r="S940" s="1260"/>
      <c r="T940" s="1260"/>
      <c r="U940" s="1260"/>
      <c r="V940" s="1260"/>
    </row>
    <row r="941" spans="1:22" x14ac:dyDescent="0.3">
      <c r="A941" s="1260"/>
      <c r="B941" s="1260"/>
      <c r="C941" s="1260"/>
      <c r="D941" s="1260"/>
      <c r="E941" s="1260"/>
      <c r="F941" s="1260"/>
      <c r="G941" s="1260"/>
      <c r="H941" s="1260"/>
      <c r="I941" s="1260"/>
      <c r="J941" s="1260"/>
      <c r="K941" s="1260"/>
      <c r="L941" s="1260"/>
      <c r="M941" s="1260"/>
      <c r="N941" s="1260"/>
      <c r="O941" s="1260"/>
      <c r="P941" s="1260"/>
      <c r="Q941" s="1260"/>
      <c r="R941" s="1260"/>
      <c r="S941" s="1260"/>
      <c r="T941" s="1260"/>
      <c r="U941" s="1260"/>
      <c r="V941" s="1260"/>
    </row>
    <row r="942" spans="1:22" x14ac:dyDescent="0.3">
      <c r="A942" s="1260"/>
      <c r="B942" s="1260"/>
      <c r="C942" s="1260"/>
      <c r="D942" s="1260"/>
      <c r="E942" s="1260"/>
      <c r="F942" s="1260"/>
      <c r="G942" s="1260"/>
      <c r="H942" s="1260"/>
      <c r="I942" s="1260"/>
      <c r="J942" s="1260"/>
      <c r="K942" s="1260"/>
      <c r="L942" s="1260"/>
      <c r="M942" s="1260"/>
      <c r="N942" s="1260"/>
      <c r="O942" s="1260"/>
      <c r="P942" s="1260"/>
      <c r="Q942" s="1260"/>
      <c r="R942" s="1260"/>
      <c r="S942" s="1260"/>
      <c r="T942" s="1260"/>
      <c r="U942" s="1260"/>
      <c r="V942" s="1260"/>
    </row>
    <row r="943" spans="1:22" x14ac:dyDescent="0.3">
      <c r="A943" s="1260"/>
      <c r="B943" s="1260"/>
      <c r="C943" s="1260"/>
      <c r="D943" s="1260"/>
      <c r="E943" s="1260"/>
      <c r="F943" s="1260"/>
      <c r="G943" s="1260"/>
      <c r="H943" s="1260"/>
      <c r="I943" s="1260"/>
      <c r="J943" s="1260"/>
      <c r="K943" s="1260"/>
      <c r="L943" s="1260"/>
      <c r="M943" s="1260"/>
      <c r="N943" s="1260"/>
      <c r="O943" s="1260"/>
      <c r="P943" s="1260"/>
      <c r="Q943" s="1260"/>
      <c r="R943" s="1260"/>
      <c r="S943" s="1260"/>
      <c r="T943" s="1260"/>
      <c r="U943" s="1260"/>
      <c r="V943" s="1260"/>
    </row>
    <row r="944" spans="1:22" x14ac:dyDescent="0.3">
      <c r="A944" s="1260"/>
      <c r="B944" s="1260"/>
      <c r="C944" s="1260"/>
      <c r="D944" s="1260"/>
      <c r="E944" s="1260"/>
      <c r="F944" s="1260"/>
      <c r="G944" s="1260"/>
      <c r="H944" s="1260"/>
      <c r="I944" s="1260"/>
      <c r="J944" s="1260"/>
      <c r="K944" s="1260"/>
      <c r="L944" s="1260"/>
      <c r="M944" s="1260"/>
      <c r="N944" s="1260"/>
      <c r="O944" s="1260"/>
      <c r="P944" s="1260"/>
      <c r="Q944" s="1260"/>
      <c r="R944" s="1260"/>
      <c r="S944" s="1260"/>
      <c r="T944" s="1260"/>
      <c r="U944" s="1260"/>
      <c r="V944" s="1260"/>
    </row>
    <row r="945" spans="1:22" x14ac:dyDescent="0.3">
      <c r="A945" s="1260"/>
      <c r="B945" s="1260"/>
      <c r="C945" s="1260"/>
      <c r="D945" s="1260"/>
      <c r="E945" s="1260"/>
      <c r="F945" s="1260"/>
      <c r="G945" s="1260"/>
      <c r="H945" s="1260"/>
      <c r="I945" s="1260"/>
      <c r="J945" s="1260"/>
      <c r="K945" s="1260"/>
      <c r="L945" s="1260"/>
      <c r="M945" s="1260"/>
      <c r="N945" s="1260"/>
      <c r="O945" s="1260"/>
      <c r="P945" s="1260"/>
      <c r="Q945" s="1260"/>
      <c r="R945" s="1260"/>
      <c r="S945" s="1260"/>
      <c r="T945" s="1260"/>
      <c r="U945" s="1260"/>
      <c r="V945" s="1260"/>
    </row>
    <row r="946" spans="1:22" x14ac:dyDescent="0.3">
      <c r="A946" s="1260"/>
      <c r="B946" s="1260"/>
      <c r="C946" s="1260"/>
      <c r="D946" s="1260"/>
      <c r="E946" s="1260"/>
      <c r="F946" s="1260"/>
      <c r="G946" s="1260"/>
      <c r="H946" s="1260"/>
      <c r="I946" s="1260"/>
      <c r="J946" s="1260"/>
      <c r="K946" s="1260"/>
      <c r="L946" s="1260"/>
      <c r="M946" s="1260"/>
      <c r="N946" s="1260"/>
      <c r="O946" s="1260"/>
      <c r="P946" s="1260"/>
      <c r="Q946" s="1260"/>
      <c r="R946" s="1260"/>
      <c r="S946" s="1260"/>
      <c r="T946" s="1260"/>
      <c r="U946" s="1260"/>
      <c r="V946" s="1260"/>
    </row>
    <row r="947" spans="1:22" x14ac:dyDescent="0.3">
      <c r="A947" s="1260"/>
      <c r="B947" s="1260"/>
      <c r="C947" s="1260"/>
      <c r="D947" s="1260"/>
      <c r="E947" s="1260"/>
      <c r="F947" s="1260"/>
      <c r="G947" s="1260"/>
      <c r="H947" s="1260"/>
      <c r="I947" s="1260"/>
      <c r="J947" s="1260"/>
      <c r="K947" s="1260"/>
      <c r="L947" s="1260"/>
      <c r="M947" s="1260"/>
      <c r="N947" s="1260"/>
      <c r="O947" s="1260"/>
      <c r="P947" s="1260"/>
      <c r="Q947" s="1260"/>
      <c r="R947" s="1260"/>
      <c r="S947" s="1260"/>
      <c r="T947" s="1260"/>
      <c r="U947" s="1260"/>
      <c r="V947" s="1260"/>
    </row>
    <row r="948" spans="1:22" x14ac:dyDescent="0.3">
      <c r="A948" s="1260"/>
      <c r="B948" s="1260"/>
      <c r="C948" s="1260"/>
      <c r="D948" s="1260"/>
      <c r="E948" s="1260"/>
      <c r="F948" s="1260"/>
      <c r="G948" s="1260"/>
      <c r="H948" s="1260"/>
      <c r="I948" s="1260"/>
      <c r="J948" s="1260"/>
      <c r="K948" s="1260"/>
      <c r="L948" s="1260"/>
      <c r="M948" s="1260"/>
      <c r="N948" s="1260"/>
      <c r="O948" s="1260"/>
      <c r="P948" s="1260"/>
      <c r="Q948" s="1260"/>
      <c r="R948" s="1260"/>
      <c r="S948" s="1260"/>
      <c r="T948" s="1260"/>
      <c r="U948" s="1260"/>
      <c r="V948" s="1260"/>
    </row>
    <row r="949" spans="1:22" x14ac:dyDescent="0.3">
      <c r="A949" s="1260"/>
      <c r="B949" s="1260"/>
      <c r="C949" s="1260"/>
      <c r="D949" s="1260"/>
      <c r="E949" s="1260"/>
      <c r="F949" s="1260"/>
      <c r="G949" s="1260"/>
      <c r="H949" s="1260"/>
      <c r="I949" s="1260"/>
      <c r="J949" s="1260"/>
      <c r="K949" s="1260"/>
      <c r="L949" s="1260"/>
      <c r="M949" s="1260"/>
      <c r="N949" s="1260"/>
      <c r="O949" s="1260"/>
      <c r="P949" s="1260"/>
      <c r="Q949" s="1260"/>
      <c r="R949" s="1260"/>
      <c r="S949" s="1260"/>
      <c r="T949" s="1260"/>
      <c r="U949" s="1260"/>
      <c r="V949" s="1260"/>
    </row>
    <row r="950" spans="1:22" x14ac:dyDescent="0.3">
      <c r="A950" s="1260"/>
      <c r="B950" s="1260"/>
      <c r="C950" s="1260"/>
      <c r="D950" s="1260"/>
      <c r="E950" s="1260"/>
      <c r="F950" s="1260"/>
      <c r="G950" s="1260"/>
      <c r="H950" s="1260"/>
      <c r="I950" s="1260"/>
      <c r="J950" s="1260"/>
      <c r="K950" s="1260"/>
      <c r="L950" s="1260"/>
      <c r="M950" s="1260"/>
      <c r="N950" s="1260"/>
      <c r="O950" s="1260"/>
      <c r="P950" s="1260"/>
      <c r="Q950" s="1260"/>
      <c r="R950" s="1260"/>
      <c r="S950" s="1260"/>
      <c r="T950" s="1260"/>
      <c r="U950" s="1260"/>
      <c r="V950" s="1260"/>
    </row>
    <row r="951" spans="1:22" x14ac:dyDescent="0.3">
      <c r="A951" s="1260"/>
      <c r="B951" s="1260"/>
      <c r="C951" s="1260"/>
      <c r="D951" s="1260"/>
      <c r="E951" s="1260"/>
      <c r="F951" s="1260"/>
      <c r="G951" s="1260"/>
      <c r="H951" s="1260"/>
      <c r="I951" s="1260"/>
      <c r="J951" s="1260"/>
      <c r="K951" s="1260"/>
      <c r="L951" s="1260"/>
      <c r="M951" s="1260"/>
      <c r="N951" s="1260"/>
      <c r="O951" s="1260"/>
      <c r="P951" s="1260"/>
      <c r="Q951" s="1260"/>
      <c r="R951" s="1260"/>
      <c r="S951" s="1260"/>
      <c r="T951" s="1260"/>
      <c r="U951" s="1260"/>
      <c r="V951" s="1260"/>
    </row>
    <row r="952" spans="1:22" x14ac:dyDescent="0.3">
      <c r="A952" s="1260"/>
      <c r="B952" s="1260"/>
      <c r="C952" s="1260"/>
      <c r="D952" s="1260"/>
      <c r="E952" s="1260"/>
      <c r="F952" s="1260"/>
      <c r="G952" s="1260"/>
      <c r="H952" s="1260"/>
      <c r="I952" s="1260"/>
      <c r="J952" s="1260"/>
      <c r="K952" s="1260"/>
      <c r="L952" s="1260"/>
      <c r="M952" s="1260"/>
      <c r="N952" s="1260"/>
      <c r="O952" s="1260"/>
      <c r="P952" s="1260"/>
      <c r="Q952" s="1260"/>
      <c r="R952" s="1260"/>
      <c r="S952" s="1260"/>
      <c r="T952" s="1260"/>
      <c r="U952" s="1260"/>
      <c r="V952" s="1260"/>
    </row>
    <row r="953" spans="1:22" x14ac:dyDescent="0.3">
      <c r="A953" s="1260"/>
      <c r="B953" s="1260"/>
      <c r="C953" s="1260"/>
      <c r="D953" s="1260"/>
      <c r="E953" s="1260"/>
      <c r="F953" s="1260"/>
      <c r="G953" s="1260"/>
      <c r="H953" s="1260"/>
      <c r="I953" s="1260"/>
      <c r="J953" s="1260"/>
      <c r="K953" s="1260"/>
      <c r="L953" s="1260"/>
      <c r="M953" s="1260"/>
      <c r="N953" s="1260"/>
      <c r="O953" s="1260"/>
      <c r="P953" s="1260"/>
      <c r="Q953" s="1260"/>
      <c r="R953" s="1260"/>
      <c r="S953" s="1260"/>
      <c r="T953" s="1260"/>
      <c r="U953" s="1260"/>
      <c r="V953" s="1260"/>
    </row>
    <row r="954" spans="1:22" x14ac:dyDescent="0.3">
      <c r="A954" s="1260"/>
      <c r="B954" s="1260"/>
      <c r="C954" s="1260"/>
      <c r="D954" s="1260"/>
      <c r="E954" s="1260"/>
      <c r="F954" s="1260"/>
      <c r="G954" s="1260"/>
      <c r="H954" s="1260"/>
      <c r="I954" s="1260"/>
      <c r="J954" s="1260"/>
      <c r="K954" s="1260"/>
      <c r="L954" s="1260"/>
      <c r="M954" s="1260"/>
      <c r="N954" s="1260"/>
      <c r="O954" s="1260"/>
      <c r="P954" s="1260"/>
      <c r="Q954" s="1260"/>
      <c r="R954" s="1260"/>
      <c r="S954" s="1260"/>
      <c r="T954" s="1260"/>
      <c r="U954" s="1260"/>
      <c r="V954" s="1260"/>
    </row>
    <row r="955" spans="1:22" x14ac:dyDescent="0.3">
      <c r="A955" s="1260"/>
      <c r="B955" s="1260"/>
      <c r="C955" s="1260"/>
      <c r="D955" s="1260"/>
      <c r="E955" s="1260"/>
      <c r="F955" s="1260"/>
      <c r="G955" s="1260"/>
      <c r="H955" s="1260"/>
      <c r="I955" s="1260"/>
      <c r="J955" s="1260"/>
      <c r="K955" s="1260"/>
      <c r="L955" s="1260"/>
      <c r="M955" s="1260"/>
      <c r="N955" s="1260"/>
      <c r="O955" s="1260"/>
      <c r="P955" s="1260"/>
      <c r="Q955" s="1260"/>
      <c r="R955" s="1260"/>
      <c r="S955" s="1260"/>
      <c r="T955" s="1260"/>
      <c r="U955" s="1260"/>
      <c r="V955" s="1260"/>
    </row>
    <row r="956" spans="1:22" x14ac:dyDescent="0.3">
      <c r="A956" s="1260"/>
      <c r="B956" s="1260"/>
      <c r="C956" s="1260"/>
      <c r="D956" s="1260"/>
      <c r="E956" s="1260"/>
      <c r="F956" s="1260"/>
      <c r="G956" s="1260"/>
      <c r="H956" s="1260"/>
      <c r="I956" s="1260"/>
      <c r="J956" s="1260"/>
      <c r="K956" s="1260"/>
      <c r="L956" s="1260"/>
      <c r="M956" s="1260"/>
      <c r="N956" s="1260"/>
      <c r="O956" s="1260"/>
      <c r="P956" s="1260"/>
      <c r="Q956" s="1260"/>
      <c r="R956" s="1260"/>
      <c r="S956" s="1260"/>
      <c r="T956" s="1260"/>
      <c r="U956" s="1260"/>
      <c r="V956" s="1260"/>
    </row>
    <row r="957" spans="1:22" x14ac:dyDescent="0.3">
      <c r="A957" s="1260"/>
      <c r="B957" s="1260"/>
      <c r="C957" s="1260"/>
      <c r="D957" s="1260"/>
      <c r="E957" s="1260"/>
      <c r="F957" s="1260"/>
      <c r="G957" s="1260"/>
      <c r="H957" s="1260"/>
      <c r="I957" s="1260"/>
      <c r="J957" s="1260"/>
      <c r="K957" s="1260"/>
      <c r="L957" s="1260"/>
      <c r="M957" s="1260"/>
      <c r="N957" s="1260"/>
      <c r="O957" s="1260"/>
      <c r="P957" s="1260"/>
      <c r="Q957" s="1260"/>
      <c r="R957" s="1260"/>
      <c r="S957" s="1260"/>
      <c r="T957" s="1260"/>
      <c r="U957" s="1260"/>
      <c r="V957" s="1260"/>
    </row>
    <row r="958" spans="1:22" x14ac:dyDescent="0.3">
      <c r="A958" s="1260"/>
      <c r="B958" s="1260"/>
      <c r="C958" s="1260"/>
      <c r="D958" s="1260"/>
      <c r="E958" s="1260"/>
      <c r="F958" s="1260"/>
      <c r="G958" s="1260"/>
      <c r="H958" s="1260"/>
      <c r="I958" s="1260"/>
      <c r="J958" s="1260"/>
      <c r="K958" s="1260"/>
      <c r="L958" s="1260"/>
      <c r="M958" s="1260"/>
      <c r="N958" s="1260"/>
      <c r="O958" s="1260"/>
      <c r="P958" s="1260"/>
      <c r="Q958" s="1260"/>
      <c r="R958" s="1260"/>
      <c r="S958" s="1260"/>
      <c r="T958" s="1260"/>
      <c r="U958" s="1260"/>
      <c r="V958" s="1260"/>
    </row>
    <row r="959" spans="1:22" x14ac:dyDescent="0.3">
      <c r="A959" s="1260"/>
      <c r="B959" s="1260"/>
      <c r="C959" s="1260"/>
      <c r="D959" s="1260"/>
      <c r="E959" s="1260"/>
      <c r="F959" s="1260"/>
      <c r="G959" s="1260"/>
      <c r="H959" s="1260"/>
      <c r="I959" s="1260"/>
      <c r="J959" s="1260"/>
      <c r="K959" s="1260"/>
      <c r="L959" s="1260"/>
      <c r="M959" s="1260"/>
      <c r="N959" s="1260"/>
      <c r="O959" s="1260"/>
      <c r="P959" s="1260"/>
      <c r="Q959" s="1260"/>
      <c r="R959" s="1260"/>
      <c r="S959" s="1260"/>
      <c r="T959" s="1260"/>
      <c r="U959" s="1260"/>
      <c r="V959" s="1260"/>
    </row>
    <row r="960" spans="1:22" x14ac:dyDescent="0.3">
      <c r="A960" s="1260"/>
      <c r="B960" s="1260"/>
      <c r="C960" s="1260"/>
      <c r="D960" s="1260"/>
      <c r="E960" s="1260"/>
      <c r="F960" s="1260"/>
      <c r="G960" s="1260"/>
      <c r="H960" s="1260"/>
      <c r="I960" s="1260"/>
      <c r="J960" s="1260"/>
      <c r="K960" s="1260"/>
      <c r="L960" s="1260"/>
      <c r="M960" s="1260"/>
      <c r="N960" s="1260"/>
      <c r="O960" s="1260"/>
      <c r="P960" s="1260"/>
      <c r="Q960" s="1260"/>
      <c r="R960" s="1260"/>
      <c r="S960" s="1260"/>
      <c r="T960" s="1260"/>
      <c r="U960" s="1260"/>
      <c r="V960" s="1260"/>
    </row>
    <row r="961" spans="1:22" x14ac:dyDescent="0.3">
      <c r="A961" s="1260"/>
      <c r="B961" s="1260"/>
      <c r="C961" s="1260"/>
      <c r="D961" s="1260"/>
      <c r="E961" s="1260"/>
      <c r="F961" s="1260"/>
      <c r="G961" s="1260"/>
      <c r="H961" s="1260"/>
      <c r="I961" s="1260"/>
      <c r="J961" s="1260"/>
      <c r="K961" s="1260"/>
      <c r="L961" s="1260"/>
      <c r="M961" s="1260"/>
      <c r="N961" s="1260"/>
      <c r="O961" s="1260"/>
      <c r="P961" s="1260"/>
      <c r="Q961" s="1260"/>
      <c r="R961" s="1260"/>
      <c r="S961" s="1260"/>
      <c r="T961" s="1260"/>
      <c r="U961" s="1260"/>
      <c r="V961" s="1260"/>
    </row>
    <row r="962" spans="1:22" x14ac:dyDescent="0.3">
      <c r="A962" s="1260"/>
      <c r="B962" s="1260"/>
      <c r="C962" s="1260"/>
      <c r="D962" s="1260"/>
      <c r="E962" s="1260"/>
      <c r="F962" s="1260"/>
      <c r="G962" s="1260"/>
      <c r="H962" s="1260"/>
      <c r="I962" s="1260"/>
      <c r="J962" s="1260"/>
      <c r="K962" s="1260"/>
      <c r="L962" s="1260"/>
      <c r="M962" s="1260"/>
      <c r="N962" s="1260"/>
      <c r="O962" s="1260"/>
      <c r="P962" s="1260"/>
      <c r="Q962" s="1260"/>
      <c r="R962" s="1260"/>
      <c r="S962" s="1260"/>
      <c r="T962" s="1260"/>
      <c r="U962" s="1260"/>
      <c r="V962" s="1260"/>
    </row>
    <row r="963" spans="1:22" x14ac:dyDescent="0.3">
      <c r="A963" s="1260"/>
      <c r="B963" s="1260"/>
      <c r="C963" s="1260"/>
      <c r="D963" s="1260"/>
      <c r="E963" s="1260"/>
      <c r="F963" s="1260"/>
      <c r="G963" s="1260"/>
      <c r="H963" s="1260"/>
      <c r="I963" s="1260"/>
      <c r="J963" s="1260"/>
      <c r="K963" s="1260"/>
      <c r="L963" s="1260"/>
      <c r="M963" s="1260"/>
      <c r="N963" s="1260"/>
      <c r="O963" s="1260"/>
      <c r="P963" s="1260"/>
      <c r="Q963" s="1260"/>
      <c r="R963" s="1260"/>
      <c r="S963" s="1260"/>
      <c r="T963" s="1260"/>
      <c r="U963" s="1260"/>
      <c r="V963" s="1260"/>
    </row>
    <row r="964" spans="1:22" x14ac:dyDescent="0.3">
      <c r="A964" s="1260"/>
      <c r="B964" s="1260"/>
      <c r="C964" s="1260"/>
      <c r="D964" s="1260"/>
      <c r="E964" s="1260"/>
      <c r="F964" s="1260"/>
      <c r="G964" s="1260"/>
      <c r="H964" s="1260"/>
      <c r="I964" s="1260"/>
      <c r="J964" s="1260"/>
      <c r="K964" s="1260"/>
      <c r="L964" s="1260"/>
      <c r="M964" s="1260"/>
      <c r="N964" s="1260"/>
      <c r="O964" s="1260"/>
      <c r="P964" s="1260"/>
      <c r="Q964" s="1260"/>
      <c r="R964" s="1260"/>
      <c r="S964" s="1260"/>
      <c r="T964" s="1260"/>
      <c r="U964" s="1260"/>
      <c r="V964" s="1260"/>
    </row>
    <row r="965" spans="1:22" x14ac:dyDescent="0.3">
      <c r="A965" s="1260"/>
      <c r="B965" s="1260"/>
      <c r="C965" s="1260"/>
      <c r="D965" s="1260"/>
      <c r="E965" s="1260"/>
      <c r="F965" s="1260"/>
      <c r="G965" s="1260"/>
      <c r="H965" s="1260"/>
      <c r="I965" s="1260"/>
      <c r="J965" s="1260"/>
      <c r="K965" s="1260"/>
      <c r="L965" s="1260"/>
      <c r="M965" s="1260"/>
      <c r="N965" s="1260"/>
      <c r="O965" s="1260"/>
      <c r="P965" s="1260"/>
      <c r="Q965" s="1260"/>
      <c r="R965" s="1260"/>
      <c r="S965" s="1260"/>
      <c r="T965" s="1260"/>
      <c r="U965" s="1260"/>
      <c r="V965" s="1260"/>
    </row>
    <row r="966" spans="1:22" x14ac:dyDescent="0.3">
      <c r="A966" s="1260"/>
      <c r="B966" s="1260"/>
      <c r="C966" s="1260"/>
      <c r="D966" s="1260"/>
      <c r="E966" s="1260"/>
      <c r="F966" s="1260"/>
      <c r="G966" s="1260"/>
      <c r="H966" s="1260"/>
      <c r="I966" s="1260"/>
      <c r="J966" s="1260"/>
      <c r="K966" s="1260"/>
      <c r="L966" s="1260"/>
      <c r="M966" s="1260"/>
      <c r="N966" s="1260"/>
      <c r="O966" s="1260"/>
      <c r="P966" s="1260"/>
      <c r="Q966" s="1260"/>
      <c r="R966" s="1260"/>
      <c r="S966" s="1260"/>
      <c r="T966" s="1260"/>
      <c r="U966" s="1260"/>
      <c r="V966" s="1260"/>
    </row>
    <row r="967" spans="1:22" x14ac:dyDescent="0.3">
      <c r="A967" s="1260"/>
      <c r="B967" s="1260"/>
      <c r="C967" s="1260"/>
      <c r="D967" s="1260"/>
      <c r="E967" s="1260"/>
      <c r="F967" s="1260"/>
      <c r="G967" s="1260"/>
      <c r="H967" s="1260"/>
      <c r="I967" s="1260"/>
      <c r="J967" s="1260"/>
      <c r="K967" s="1260"/>
      <c r="L967" s="1260"/>
      <c r="M967" s="1260"/>
      <c r="N967" s="1260"/>
      <c r="O967" s="1260"/>
      <c r="P967" s="1260"/>
      <c r="Q967" s="1260"/>
      <c r="R967" s="1260"/>
      <c r="S967" s="1260"/>
      <c r="T967" s="1260"/>
      <c r="U967" s="1260"/>
      <c r="V967" s="1260"/>
    </row>
    <row r="968" spans="1:22" x14ac:dyDescent="0.3">
      <c r="A968" s="1260"/>
      <c r="B968" s="1260"/>
      <c r="C968" s="1260"/>
      <c r="D968" s="1260"/>
      <c r="E968" s="1260"/>
      <c r="F968" s="1260"/>
      <c r="G968" s="1260"/>
      <c r="H968" s="1260"/>
      <c r="I968" s="1260"/>
      <c r="J968" s="1260"/>
      <c r="K968" s="1260"/>
      <c r="L968" s="1260"/>
      <c r="M968" s="1260"/>
      <c r="N968" s="1260"/>
      <c r="O968" s="1260"/>
      <c r="P968" s="1260"/>
      <c r="Q968" s="1260"/>
      <c r="R968" s="1260"/>
      <c r="S968" s="1260"/>
      <c r="T968" s="1260"/>
      <c r="U968" s="1260"/>
      <c r="V968" s="1260"/>
    </row>
    <row r="969" spans="1:22" x14ac:dyDescent="0.3">
      <c r="A969" s="1260"/>
      <c r="B969" s="1260"/>
      <c r="C969" s="1260"/>
      <c r="D969" s="1260"/>
      <c r="E969" s="1260"/>
      <c r="F969" s="1260"/>
      <c r="G969" s="1260"/>
      <c r="H969" s="1260"/>
      <c r="I969" s="1260"/>
      <c r="J969" s="1260"/>
      <c r="K969" s="1260"/>
      <c r="L969" s="1260"/>
      <c r="M969" s="1260"/>
      <c r="N969" s="1260"/>
      <c r="O969" s="1260"/>
      <c r="P969" s="1260"/>
      <c r="Q969" s="1260"/>
      <c r="R969" s="1260"/>
      <c r="S969" s="1260"/>
      <c r="T969" s="1260"/>
      <c r="U969" s="1260"/>
      <c r="V969" s="1260"/>
    </row>
    <row r="970" spans="1:22" x14ac:dyDescent="0.3">
      <c r="A970" s="1260"/>
      <c r="B970" s="1260"/>
      <c r="C970" s="1260"/>
      <c r="D970" s="1260"/>
      <c r="E970" s="1260"/>
      <c r="F970" s="1260"/>
      <c r="G970" s="1260"/>
      <c r="H970" s="1260"/>
      <c r="I970" s="1260"/>
      <c r="J970" s="1260"/>
      <c r="K970" s="1260"/>
      <c r="L970" s="1260"/>
      <c r="M970" s="1260"/>
      <c r="N970" s="1260"/>
      <c r="O970" s="1260"/>
      <c r="P970" s="1260"/>
      <c r="Q970" s="1260"/>
      <c r="R970" s="1260"/>
      <c r="S970" s="1260"/>
      <c r="T970" s="1260"/>
      <c r="U970" s="1260"/>
      <c r="V970" s="1260"/>
    </row>
    <row r="971" spans="1:22" x14ac:dyDescent="0.3">
      <c r="A971" s="1260"/>
      <c r="B971" s="1260"/>
      <c r="C971" s="1260"/>
      <c r="D971" s="1260"/>
      <c r="E971" s="1260"/>
      <c r="F971" s="1260"/>
      <c r="G971" s="1260"/>
      <c r="H971" s="1260"/>
      <c r="I971" s="1260"/>
      <c r="J971" s="1260"/>
      <c r="K971" s="1260"/>
      <c r="L971" s="1260"/>
      <c r="M971" s="1260"/>
      <c r="N971" s="1260"/>
      <c r="O971" s="1260"/>
      <c r="P971" s="1260"/>
      <c r="Q971" s="1260"/>
      <c r="R971" s="1260"/>
      <c r="S971" s="1260"/>
      <c r="T971" s="1260"/>
      <c r="U971" s="1260"/>
      <c r="V971" s="1260"/>
    </row>
    <row r="972" spans="1:22" x14ac:dyDescent="0.3">
      <c r="A972" s="1260"/>
      <c r="B972" s="1260"/>
      <c r="C972" s="1260"/>
      <c r="D972" s="1260"/>
      <c r="E972" s="1260"/>
      <c r="F972" s="1260"/>
      <c r="G972" s="1260"/>
      <c r="H972" s="1260"/>
      <c r="I972" s="1260"/>
      <c r="J972" s="1260"/>
      <c r="K972" s="1260"/>
      <c r="L972" s="1260"/>
      <c r="M972" s="1260"/>
      <c r="N972" s="1260"/>
      <c r="O972" s="1260"/>
      <c r="P972" s="1260"/>
      <c r="Q972" s="1260"/>
      <c r="R972" s="1260"/>
      <c r="S972" s="1260"/>
      <c r="T972" s="1260"/>
      <c r="U972" s="1260"/>
      <c r="V972" s="1260"/>
    </row>
    <row r="973" spans="1:22" x14ac:dyDescent="0.3">
      <c r="A973" s="1260"/>
      <c r="B973" s="1260"/>
      <c r="C973" s="1260"/>
      <c r="D973" s="1260"/>
      <c r="E973" s="1260"/>
      <c r="F973" s="1260"/>
      <c r="G973" s="1260"/>
      <c r="H973" s="1260"/>
      <c r="I973" s="1260"/>
      <c r="J973" s="1260"/>
      <c r="K973" s="1260"/>
      <c r="L973" s="1260"/>
      <c r="M973" s="1260"/>
      <c r="N973" s="1260"/>
      <c r="O973" s="1260"/>
      <c r="P973" s="1260"/>
      <c r="Q973" s="1260"/>
      <c r="R973" s="1260"/>
      <c r="S973" s="1260"/>
      <c r="T973" s="1260"/>
      <c r="U973" s="1260"/>
      <c r="V973" s="1260"/>
    </row>
    <row r="974" spans="1:22" x14ac:dyDescent="0.3">
      <c r="A974" s="1260"/>
      <c r="B974" s="1260"/>
      <c r="C974" s="1260"/>
      <c r="D974" s="1260"/>
      <c r="E974" s="1260"/>
      <c r="F974" s="1260"/>
      <c r="G974" s="1260"/>
      <c r="H974" s="1260"/>
      <c r="I974" s="1260"/>
      <c r="J974" s="1260"/>
      <c r="K974" s="1260"/>
      <c r="L974" s="1260"/>
      <c r="M974" s="1260"/>
      <c r="N974" s="1260"/>
      <c r="O974" s="1260"/>
      <c r="P974" s="1260"/>
      <c r="Q974" s="1260"/>
      <c r="R974" s="1260"/>
      <c r="S974" s="1260"/>
      <c r="T974" s="1260"/>
      <c r="U974" s="1260"/>
      <c r="V974" s="1260"/>
    </row>
    <row r="975" spans="1:22" x14ac:dyDescent="0.3">
      <c r="A975" s="1260"/>
      <c r="B975" s="1260"/>
      <c r="C975" s="1260"/>
      <c r="D975" s="1260"/>
      <c r="E975" s="1260"/>
      <c r="F975" s="1260"/>
      <c r="G975" s="1260"/>
      <c r="H975" s="1260"/>
      <c r="I975" s="1260"/>
      <c r="J975" s="1260"/>
      <c r="K975" s="1260"/>
      <c r="L975" s="1260"/>
      <c r="M975" s="1260"/>
      <c r="N975" s="1260"/>
      <c r="O975" s="1260"/>
      <c r="P975" s="1260"/>
      <c r="Q975" s="1260"/>
      <c r="R975" s="1260"/>
      <c r="S975" s="1260"/>
      <c r="T975" s="1260"/>
      <c r="U975" s="1260"/>
      <c r="V975" s="1260"/>
    </row>
    <row r="976" spans="1:22" x14ac:dyDescent="0.3">
      <c r="A976" s="1260"/>
      <c r="B976" s="1260"/>
      <c r="C976" s="1260"/>
      <c r="D976" s="1260"/>
      <c r="E976" s="1260"/>
      <c r="F976" s="1260"/>
      <c r="G976" s="1260"/>
      <c r="H976" s="1260"/>
      <c r="I976" s="1260"/>
      <c r="J976" s="1260"/>
      <c r="K976" s="1260"/>
      <c r="L976" s="1260"/>
      <c r="M976" s="1260"/>
      <c r="N976" s="1260"/>
      <c r="O976" s="1260"/>
      <c r="P976" s="1260"/>
      <c r="Q976" s="1260"/>
      <c r="R976" s="1260"/>
      <c r="S976" s="1260"/>
      <c r="T976" s="1260"/>
      <c r="U976" s="1260"/>
      <c r="V976" s="1260"/>
    </row>
    <row r="977" spans="1:22" x14ac:dyDescent="0.3">
      <c r="A977" s="1260"/>
      <c r="B977" s="1260"/>
      <c r="C977" s="1260"/>
      <c r="D977" s="1260"/>
      <c r="E977" s="1260"/>
      <c r="F977" s="1260"/>
      <c r="G977" s="1260"/>
      <c r="H977" s="1260"/>
      <c r="I977" s="1260"/>
      <c r="J977" s="1260"/>
      <c r="K977" s="1260"/>
      <c r="L977" s="1260"/>
      <c r="M977" s="1260"/>
      <c r="N977" s="1260"/>
      <c r="O977" s="1260"/>
      <c r="P977" s="1260"/>
      <c r="Q977" s="1260"/>
      <c r="R977" s="1260"/>
      <c r="S977" s="1260"/>
      <c r="T977" s="1260"/>
      <c r="U977" s="1260"/>
      <c r="V977" s="1260"/>
    </row>
    <row r="978" spans="1:22" x14ac:dyDescent="0.3">
      <c r="A978" s="1260"/>
      <c r="B978" s="1260"/>
      <c r="C978" s="1260"/>
      <c r="D978" s="1260"/>
      <c r="E978" s="1260"/>
      <c r="F978" s="1260"/>
      <c r="G978" s="1260"/>
      <c r="H978" s="1260"/>
      <c r="I978" s="1260"/>
      <c r="J978" s="1260"/>
      <c r="K978" s="1260"/>
      <c r="L978" s="1260"/>
      <c r="M978" s="1260"/>
      <c r="N978" s="1260"/>
      <c r="O978" s="1260"/>
      <c r="P978" s="1260"/>
      <c r="Q978" s="1260"/>
      <c r="R978" s="1260"/>
      <c r="S978" s="1260"/>
      <c r="T978" s="1260"/>
      <c r="U978" s="1260"/>
      <c r="V978" s="1260"/>
    </row>
    <row r="979" spans="1:22" x14ac:dyDescent="0.3">
      <c r="A979" s="1260"/>
      <c r="B979" s="1260"/>
      <c r="C979" s="1260"/>
      <c r="D979" s="1260"/>
      <c r="E979" s="1260"/>
      <c r="F979" s="1260"/>
      <c r="G979" s="1260"/>
      <c r="H979" s="1260"/>
      <c r="I979" s="1260"/>
      <c r="J979" s="1260"/>
      <c r="K979" s="1260"/>
      <c r="L979" s="1260"/>
      <c r="M979" s="1260"/>
      <c r="N979" s="1260"/>
      <c r="O979" s="1260"/>
      <c r="P979" s="1260"/>
      <c r="Q979" s="1260"/>
      <c r="R979" s="1260"/>
      <c r="S979" s="1260"/>
      <c r="T979" s="1260"/>
      <c r="U979" s="1260"/>
      <c r="V979" s="1260"/>
    </row>
    <row r="980" spans="1:22" x14ac:dyDescent="0.3">
      <c r="A980" s="1260"/>
      <c r="B980" s="1260"/>
      <c r="C980" s="1260"/>
      <c r="D980" s="1260"/>
      <c r="E980" s="1260"/>
      <c r="F980" s="1260"/>
      <c r="G980" s="1260"/>
      <c r="H980" s="1260"/>
      <c r="I980" s="1260"/>
      <c r="J980" s="1260"/>
      <c r="K980" s="1260"/>
      <c r="L980" s="1260"/>
      <c r="M980" s="1260"/>
      <c r="N980" s="1260"/>
      <c r="O980" s="1260"/>
      <c r="P980" s="1260"/>
      <c r="Q980" s="1260"/>
      <c r="R980" s="1260"/>
      <c r="S980" s="1260"/>
      <c r="T980" s="1260"/>
      <c r="U980" s="1260"/>
      <c r="V980" s="1260"/>
    </row>
    <row r="981" spans="1:22" x14ac:dyDescent="0.3">
      <c r="A981" s="1260"/>
      <c r="B981" s="1260"/>
      <c r="C981" s="1260"/>
      <c r="D981" s="1260"/>
      <c r="E981" s="1260"/>
      <c r="F981" s="1260"/>
      <c r="G981" s="1260"/>
      <c r="H981" s="1260"/>
      <c r="I981" s="1260"/>
      <c r="J981" s="1260"/>
      <c r="K981" s="1260"/>
      <c r="L981" s="1260"/>
      <c r="M981" s="1260"/>
      <c r="N981" s="1260"/>
      <c r="O981" s="1260"/>
      <c r="P981" s="1260"/>
      <c r="Q981" s="1260"/>
      <c r="R981" s="1260"/>
      <c r="S981" s="1260"/>
      <c r="T981" s="1260"/>
      <c r="U981" s="1260"/>
      <c r="V981" s="1260"/>
    </row>
    <row r="982" spans="1:22" x14ac:dyDescent="0.3">
      <c r="A982" s="1260"/>
      <c r="B982" s="1260"/>
      <c r="C982" s="1260"/>
      <c r="D982" s="1260"/>
      <c r="E982" s="1260"/>
      <c r="F982" s="1260"/>
      <c r="G982" s="1260"/>
      <c r="H982" s="1260"/>
      <c r="I982" s="1260"/>
      <c r="J982" s="1260"/>
      <c r="K982" s="1260"/>
      <c r="L982" s="1260"/>
      <c r="M982" s="1260"/>
      <c r="N982" s="1260"/>
      <c r="O982" s="1260"/>
      <c r="P982" s="1260"/>
      <c r="Q982" s="1260"/>
      <c r="R982" s="1260"/>
      <c r="S982" s="1260"/>
      <c r="T982" s="1260"/>
      <c r="U982" s="1260"/>
      <c r="V982" s="1260"/>
    </row>
    <row r="983" spans="1:22" x14ac:dyDescent="0.3">
      <c r="A983" s="1260"/>
      <c r="B983" s="1260"/>
      <c r="C983" s="1260"/>
      <c r="D983" s="1260"/>
      <c r="E983" s="1260"/>
      <c r="F983" s="1260"/>
      <c r="G983" s="1260"/>
      <c r="H983" s="1260"/>
      <c r="I983" s="1260"/>
      <c r="J983" s="1260"/>
      <c r="K983" s="1260"/>
      <c r="L983" s="1260"/>
      <c r="M983" s="1260"/>
      <c r="N983" s="1260"/>
      <c r="O983" s="1260"/>
      <c r="P983" s="1260"/>
      <c r="Q983" s="1260"/>
      <c r="R983" s="1260"/>
      <c r="S983" s="1260"/>
      <c r="T983" s="1260"/>
      <c r="U983" s="1260"/>
      <c r="V983" s="1260"/>
    </row>
    <row r="984" spans="1:22" x14ac:dyDescent="0.3">
      <c r="A984" s="1260"/>
      <c r="B984" s="1260"/>
      <c r="C984" s="1260"/>
      <c r="D984" s="1260"/>
      <c r="E984" s="1260"/>
      <c r="F984" s="1260"/>
      <c r="G984" s="1260"/>
      <c r="H984" s="1260"/>
      <c r="I984" s="1260"/>
      <c r="J984" s="1260"/>
      <c r="K984" s="1260"/>
      <c r="L984" s="1260"/>
      <c r="M984" s="1260"/>
      <c r="N984" s="1260"/>
      <c r="O984" s="1260"/>
      <c r="P984" s="1260"/>
      <c r="Q984" s="1260"/>
      <c r="R984" s="1260"/>
      <c r="S984" s="1260"/>
      <c r="T984" s="1260"/>
      <c r="U984" s="1260"/>
      <c r="V984" s="1260"/>
    </row>
    <row r="985" spans="1:22" x14ac:dyDescent="0.3">
      <c r="A985" s="1260"/>
      <c r="B985" s="1260"/>
      <c r="C985" s="1260"/>
      <c r="D985" s="1260"/>
      <c r="E985" s="1260"/>
      <c r="F985" s="1260"/>
      <c r="G985" s="1260"/>
      <c r="H985" s="1260"/>
      <c r="I985" s="1260"/>
      <c r="J985" s="1260"/>
      <c r="K985" s="1260"/>
      <c r="L985" s="1260"/>
      <c r="M985" s="1260"/>
      <c r="N985" s="1260"/>
      <c r="O985" s="1260"/>
      <c r="P985" s="1260"/>
      <c r="Q985" s="1260"/>
      <c r="R985" s="1260"/>
      <c r="S985" s="1260"/>
      <c r="T985" s="1260"/>
      <c r="U985" s="1260"/>
      <c r="V985" s="1260"/>
    </row>
    <row r="986" spans="1:22" x14ac:dyDescent="0.3">
      <c r="A986" s="1260"/>
      <c r="B986" s="1260"/>
      <c r="C986" s="1260"/>
      <c r="D986" s="1260"/>
      <c r="E986" s="1260"/>
      <c r="F986" s="1260"/>
      <c r="G986" s="1260"/>
      <c r="H986" s="1260"/>
      <c r="I986" s="1260"/>
      <c r="J986" s="1260"/>
      <c r="K986" s="1260"/>
      <c r="L986" s="1260"/>
      <c r="M986" s="1260"/>
      <c r="N986" s="1260"/>
      <c r="O986" s="1260"/>
      <c r="P986" s="1260"/>
      <c r="Q986" s="1260"/>
      <c r="R986" s="1260"/>
      <c r="S986" s="1260"/>
      <c r="T986" s="1260"/>
      <c r="U986" s="1260"/>
      <c r="V986" s="1260"/>
    </row>
    <row r="987" spans="1:22" x14ac:dyDescent="0.3">
      <c r="A987" s="1260"/>
      <c r="B987" s="1260"/>
      <c r="C987" s="1260"/>
      <c r="D987" s="1260"/>
      <c r="E987" s="1260"/>
      <c r="F987" s="1260"/>
      <c r="G987" s="1260"/>
      <c r="H987" s="1260"/>
      <c r="I987" s="1260"/>
      <c r="J987" s="1260"/>
      <c r="K987" s="1260"/>
      <c r="L987" s="1260"/>
      <c r="M987" s="1260"/>
      <c r="N987" s="1260"/>
      <c r="O987" s="1260"/>
      <c r="P987" s="1260"/>
      <c r="Q987" s="1260"/>
      <c r="R987" s="1260"/>
      <c r="S987" s="1260"/>
      <c r="T987" s="1260"/>
      <c r="U987" s="1260"/>
      <c r="V987" s="1260"/>
    </row>
    <row r="988" spans="1:22" x14ac:dyDescent="0.3">
      <c r="A988" s="1260"/>
      <c r="B988" s="1260"/>
      <c r="C988" s="1260"/>
      <c r="D988" s="1260"/>
      <c r="E988" s="1260"/>
      <c r="F988" s="1260"/>
      <c r="G988" s="1260"/>
      <c r="H988" s="1260"/>
      <c r="I988" s="1260"/>
      <c r="J988" s="1260"/>
      <c r="K988" s="1260"/>
      <c r="L988" s="1260"/>
      <c r="M988" s="1260"/>
      <c r="N988" s="1260"/>
      <c r="O988" s="1260"/>
      <c r="P988" s="1260"/>
      <c r="Q988" s="1260"/>
      <c r="R988" s="1260"/>
      <c r="S988" s="1260"/>
      <c r="T988" s="1260"/>
      <c r="U988" s="1260"/>
      <c r="V988" s="1260"/>
    </row>
    <row r="989" spans="1:22" x14ac:dyDescent="0.3">
      <c r="A989" s="1260"/>
      <c r="B989" s="1260"/>
      <c r="C989" s="1260"/>
      <c r="D989" s="1260"/>
      <c r="E989" s="1260"/>
      <c r="F989" s="1260"/>
      <c r="G989" s="1260"/>
      <c r="H989" s="1260"/>
      <c r="I989" s="1260"/>
      <c r="J989" s="1260"/>
      <c r="K989" s="1260"/>
      <c r="L989" s="1260"/>
      <c r="M989" s="1260"/>
      <c r="N989" s="1260"/>
      <c r="O989" s="1260"/>
      <c r="P989" s="1260"/>
      <c r="Q989" s="1260"/>
      <c r="R989" s="1260"/>
      <c r="S989" s="1260"/>
      <c r="T989" s="1260"/>
      <c r="U989" s="1260"/>
      <c r="V989" s="1260"/>
    </row>
    <row r="990" spans="1:22" x14ac:dyDescent="0.3">
      <c r="A990" s="1260"/>
      <c r="B990" s="1260"/>
      <c r="C990" s="1260"/>
      <c r="D990" s="1260"/>
      <c r="E990" s="1260"/>
      <c r="F990" s="1260"/>
      <c r="G990" s="1260"/>
      <c r="H990" s="1260"/>
      <c r="I990" s="1260"/>
      <c r="J990" s="1260"/>
      <c r="K990" s="1260"/>
      <c r="L990" s="1260"/>
      <c r="M990" s="1260"/>
      <c r="N990" s="1260"/>
      <c r="O990" s="1260"/>
      <c r="P990" s="1260"/>
      <c r="Q990" s="1260"/>
      <c r="R990" s="1260"/>
      <c r="S990" s="1260"/>
      <c r="T990" s="1260"/>
      <c r="U990" s="1260"/>
      <c r="V990" s="1260"/>
    </row>
    <row r="991" spans="1:22" x14ac:dyDescent="0.3">
      <c r="A991" s="1260"/>
      <c r="B991" s="1260"/>
      <c r="C991" s="1260"/>
      <c r="D991" s="1260"/>
      <c r="E991" s="1260"/>
      <c r="F991" s="1260"/>
      <c r="G991" s="1260"/>
      <c r="H991" s="1260"/>
      <c r="I991" s="1260"/>
      <c r="J991" s="1260"/>
      <c r="K991" s="1260"/>
      <c r="L991" s="1260"/>
      <c r="M991" s="1260"/>
      <c r="N991" s="1260"/>
      <c r="O991" s="1260"/>
      <c r="P991" s="1260"/>
      <c r="Q991" s="1260"/>
      <c r="R991" s="1260"/>
      <c r="S991" s="1260"/>
      <c r="T991" s="1260"/>
      <c r="U991" s="1260"/>
      <c r="V991" s="1260"/>
    </row>
    <row r="992" spans="1:22" x14ac:dyDescent="0.3">
      <c r="A992" s="1260"/>
      <c r="B992" s="1260"/>
      <c r="C992" s="1260"/>
      <c r="D992" s="1260"/>
      <c r="E992" s="1260"/>
      <c r="F992" s="1260"/>
      <c r="G992" s="1260"/>
      <c r="H992" s="1260"/>
      <c r="I992" s="1260"/>
      <c r="J992" s="1260"/>
      <c r="K992" s="1260"/>
      <c r="L992" s="1260"/>
      <c r="M992" s="1260"/>
      <c r="N992" s="1260"/>
      <c r="O992" s="1260"/>
      <c r="P992" s="1260"/>
      <c r="Q992" s="1260"/>
      <c r="R992" s="1260"/>
      <c r="S992" s="1260"/>
      <c r="T992" s="1260"/>
      <c r="U992" s="1260"/>
      <c r="V992" s="1260"/>
    </row>
    <row r="993" spans="1:22" x14ac:dyDescent="0.3">
      <c r="A993" s="1260"/>
      <c r="B993" s="1260"/>
      <c r="C993" s="1260"/>
      <c r="D993" s="1260"/>
      <c r="E993" s="1260"/>
      <c r="F993" s="1260"/>
      <c r="G993" s="1260"/>
      <c r="H993" s="1260"/>
      <c r="I993" s="1260"/>
      <c r="J993" s="1260"/>
      <c r="K993" s="1260"/>
      <c r="L993" s="1260"/>
      <c r="M993" s="1260"/>
      <c r="N993" s="1260"/>
      <c r="O993" s="1260"/>
      <c r="P993" s="1260"/>
      <c r="Q993" s="1260"/>
      <c r="R993" s="1260"/>
      <c r="S993" s="1260"/>
      <c r="T993" s="1260"/>
      <c r="U993" s="1260"/>
      <c r="V993" s="1260"/>
    </row>
    <row r="994" spans="1:22" x14ac:dyDescent="0.3">
      <c r="A994" s="1260"/>
      <c r="B994" s="1260"/>
      <c r="C994" s="1260"/>
      <c r="D994" s="1260"/>
      <c r="E994" s="1260"/>
      <c r="F994" s="1260"/>
      <c r="G994" s="1260"/>
      <c r="H994" s="1260"/>
      <c r="I994" s="1260"/>
      <c r="J994" s="1260"/>
      <c r="K994" s="1260"/>
      <c r="L994" s="1260"/>
      <c r="M994" s="1260"/>
      <c r="N994" s="1260"/>
      <c r="O994" s="1260"/>
      <c r="P994" s="1260"/>
      <c r="Q994" s="1260"/>
      <c r="R994" s="1260"/>
      <c r="S994" s="1260"/>
      <c r="T994" s="1260"/>
      <c r="U994" s="1260"/>
      <c r="V994" s="1260"/>
    </row>
    <row r="995" spans="1:22" x14ac:dyDescent="0.3">
      <c r="A995" s="1260"/>
      <c r="B995" s="1260"/>
      <c r="C995" s="1260"/>
      <c r="D995" s="1260"/>
      <c r="E995" s="1260"/>
      <c r="F995" s="1260"/>
      <c r="G995" s="1260"/>
      <c r="H995" s="1260"/>
      <c r="I995" s="1260"/>
      <c r="J995" s="1260"/>
      <c r="K995" s="1260"/>
      <c r="L995" s="1260"/>
      <c r="M995" s="1260"/>
      <c r="N995" s="1260"/>
      <c r="O995" s="1260"/>
      <c r="P995" s="1260"/>
      <c r="Q995" s="1260"/>
      <c r="R995" s="1260"/>
      <c r="S995" s="1260"/>
      <c r="T995" s="1260"/>
      <c r="U995" s="1260"/>
      <c r="V995" s="1260"/>
    </row>
    <row r="996" spans="1:22" x14ac:dyDescent="0.3">
      <c r="A996" s="1260"/>
      <c r="B996" s="1260"/>
      <c r="C996" s="1260"/>
      <c r="D996" s="1260"/>
      <c r="E996" s="1260"/>
      <c r="F996" s="1260"/>
      <c r="G996" s="1260"/>
      <c r="H996" s="1260"/>
      <c r="I996" s="1260"/>
      <c r="J996" s="1260"/>
      <c r="K996" s="1260"/>
      <c r="L996" s="1260"/>
      <c r="M996" s="1260"/>
      <c r="N996" s="1260"/>
      <c r="O996" s="1260"/>
      <c r="P996" s="1260"/>
      <c r="Q996" s="1260"/>
      <c r="R996" s="1260"/>
      <c r="S996" s="1260"/>
      <c r="T996" s="1260"/>
      <c r="U996" s="1260"/>
      <c r="V996" s="1260"/>
    </row>
    <row r="997" spans="1:22" x14ac:dyDescent="0.3">
      <c r="A997" s="1260"/>
      <c r="B997" s="1260"/>
      <c r="C997" s="1260"/>
      <c r="D997" s="1260"/>
      <c r="E997" s="1260"/>
      <c r="F997" s="1260"/>
      <c r="G997" s="1260"/>
      <c r="H997" s="1260"/>
      <c r="I997" s="1260"/>
      <c r="J997" s="1260"/>
      <c r="K997" s="1260"/>
      <c r="L997" s="1260"/>
      <c r="M997" s="1260"/>
      <c r="N997" s="1260"/>
      <c r="O997" s="1260"/>
      <c r="P997" s="1260"/>
      <c r="Q997" s="1260"/>
      <c r="R997" s="1260"/>
      <c r="S997" s="1260"/>
      <c r="T997" s="1260"/>
      <c r="U997" s="1260"/>
      <c r="V997" s="1260"/>
    </row>
    <row r="998" spans="1:22" x14ac:dyDescent="0.3">
      <c r="A998" s="1260"/>
      <c r="B998" s="1260"/>
      <c r="C998" s="1260"/>
      <c r="D998" s="1260"/>
      <c r="E998" s="1260"/>
      <c r="F998" s="1260"/>
      <c r="G998" s="1260"/>
      <c r="H998" s="1260"/>
      <c r="I998" s="1260"/>
      <c r="J998" s="1260"/>
      <c r="K998" s="1260"/>
      <c r="L998" s="1260"/>
      <c r="M998" s="1260"/>
      <c r="N998" s="1260"/>
      <c r="O998" s="1260"/>
      <c r="P998" s="1260"/>
      <c r="Q998" s="1260"/>
      <c r="R998" s="1260"/>
      <c r="S998" s="1260"/>
      <c r="T998" s="1260"/>
      <c r="U998" s="1260"/>
      <c r="V998" s="1260"/>
    </row>
    <row r="999" spans="1:22" x14ac:dyDescent="0.3">
      <c r="A999" s="1260"/>
      <c r="B999" s="1260"/>
      <c r="C999" s="1260"/>
      <c r="D999" s="1260"/>
      <c r="E999" s="1260"/>
      <c r="F999" s="1260"/>
      <c r="G999" s="1260"/>
      <c r="H999" s="1260"/>
      <c r="I999" s="1260"/>
      <c r="J999" s="1260"/>
      <c r="K999" s="1260"/>
      <c r="L999" s="1260"/>
      <c r="M999" s="1260"/>
      <c r="N999" s="1260"/>
      <c r="O999" s="1260"/>
      <c r="P999" s="1260"/>
      <c r="Q999" s="1260"/>
      <c r="R999" s="1260"/>
      <c r="S999" s="1260"/>
      <c r="T999" s="1260"/>
      <c r="U999" s="1260"/>
      <c r="V999" s="1260"/>
    </row>
    <row r="1000" spans="1:22" x14ac:dyDescent="0.3">
      <c r="A1000" s="1260"/>
      <c r="B1000" s="1260"/>
      <c r="C1000" s="1260"/>
      <c r="D1000" s="1260"/>
      <c r="E1000" s="1260"/>
      <c r="F1000" s="1260"/>
      <c r="G1000" s="1260"/>
      <c r="H1000" s="1260"/>
      <c r="I1000" s="1260"/>
      <c r="J1000" s="1260"/>
      <c r="K1000" s="1260"/>
      <c r="L1000" s="1260"/>
      <c r="M1000" s="1260"/>
      <c r="N1000" s="1260"/>
      <c r="O1000" s="1260"/>
      <c r="P1000" s="1260"/>
      <c r="Q1000" s="1260"/>
      <c r="R1000" s="1260"/>
      <c r="S1000" s="1260"/>
      <c r="T1000" s="1260"/>
      <c r="U1000" s="1260"/>
      <c r="V1000" s="1260"/>
    </row>
    <row r="1001" spans="1:22" x14ac:dyDescent="0.3">
      <c r="A1001" s="1260"/>
      <c r="B1001" s="1260"/>
      <c r="C1001" s="1260"/>
      <c r="D1001" s="1260"/>
      <c r="E1001" s="1260"/>
      <c r="F1001" s="1260"/>
      <c r="G1001" s="1260"/>
      <c r="H1001" s="1260"/>
      <c r="I1001" s="1260"/>
      <c r="J1001" s="1260"/>
      <c r="K1001" s="1260"/>
      <c r="L1001" s="1260"/>
      <c r="M1001" s="1260"/>
      <c r="N1001" s="1260"/>
      <c r="O1001" s="1260"/>
      <c r="P1001" s="1260"/>
      <c r="Q1001" s="1260"/>
      <c r="R1001" s="1260"/>
      <c r="S1001" s="1260"/>
      <c r="T1001" s="1260"/>
      <c r="U1001" s="1260"/>
      <c r="V1001" s="1260"/>
    </row>
    <row r="1002" spans="1:22" x14ac:dyDescent="0.3">
      <c r="A1002" s="1260"/>
      <c r="B1002" s="1260"/>
      <c r="C1002" s="1260"/>
      <c r="D1002" s="1260"/>
      <c r="E1002" s="1260"/>
      <c r="F1002" s="1260"/>
      <c r="G1002" s="1260"/>
      <c r="H1002" s="1260"/>
      <c r="I1002" s="1260"/>
      <c r="J1002" s="1260"/>
      <c r="K1002" s="1260"/>
      <c r="L1002" s="1260"/>
      <c r="M1002" s="1260"/>
      <c r="N1002" s="1260"/>
      <c r="O1002" s="1260"/>
      <c r="P1002" s="1260"/>
      <c r="Q1002" s="1260"/>
      <c r="R1002" s="1260"/>
      <c r="S1002" s="1260"/>
      <c r="T1002" s="1260"/>
      <c r="U1002" s="1260"/>
      <c r="V1002" s="1260"/>
    </row>
    <row r="1003" spans="1:22" x14ac:dyDescent="0.3">
      <c r="A1003" s="1260"/>
      <c r="B1003" s="1260"/>
      <c r="C1003" s="1260"/>
      <c r="D1003" s="1260"/>
      <c r="E1003" s="1260"/>
      <c r="F1003" s="1260"/>
      <c r="G1003" s="1260"/>
      <c r="H1003" s="1260"/>
      <c r="I1003" s="1260"/>
      <c r="J1003" s="1260"/>
      <c r="K1003" s="1260"/>
      <c r="L1003" s="1260"/>
      <c r="M1003" s="1260"/>
      <c r="N1003" s="1260"/>
      <c r="O1003" s="1260"/>
      <c r="P1003" s="1260"/>
      <c r="Q1003" s="1260"/>
      <c r="R1003" s="1260"/>
      <c r="S1003" s="1260"/>
      <c r="T1003" s="1260"/>
      <c r="U1003" s="1260"/>
      <c r="V1003" s="1260"/>
    </row>
    <row r="1004" spans="1:22" x14ac:dyDescent="0.3">
      <c r="A1004" s="1260"/>
      <c r="B1004" s="1260"/>
      <c r="C1004" s="1260"/>
      <c r="D1004" s="1260"/>
      <c r="E1004" s="1260"/>
      <c r="F1004" s="1260"/>
      <c r="G1004" s="1260"/>
      <c r="H1004" s="1260"/>
      <c r="I1004" s="1260"/>
      <c r="J1004" s="1260"/>
      <c r="K1004" s="1260"/>
      <c r="L1004" s="1260"/>
      <c r="M1004" s="1260"/>
      <c r="N1004" s="1260"/>
      <c r="O1004" s="1260"/>
      <c r="P1004" s="1260"/>
      <c r="Q1004" s="1260"/>
      <c r="R1004" s="1260"/>
      <c r="S1004" s="1260"/>
      <c r="T1004" s="1260"/>
      <c r="U1004" s="1260"/>
      <c r="V1004" s="1260"/>
    </row>
    <row r="1005" spans="1:22" x14ac:dyDescent="0.3">
      <c r="A1005" s="1260"/>
      <c r="B1005" s="1260"/>
      <c r="C1005" s="1260"/>
      <c r="D1005" s="1260"/>
      <c r="E1005" s="1260"/>
      <c r="F1005" s="1260"/>
      <c r="G1005" s="1260"/>
      <c r="H1005" s="1260"/>
      <c r="I1005" s="1260"/>
      <c r="J1005" s="1260"/>
      <c r="K1005" s="1260"/>
      <c r="L1005" s="1260"/>
      <c r="M1005" s="1260"/>
      <c r="N1005" s="1260"/>
      <c r="O1005" s="1260"/>
      <c r="P1005" s="1260"/>
      <c r="Q1005" s="1260"/>
      <c r="R1005" s="1260"/>
      <c r="S1005" s="1260"/>
      <c r="T1005" s="1260"/>
      <c r="U1005" s="1260"/>
      <c r="V1005" s="1260"/>
    </row>
  </sheetData>
  <sortState xmlns:xlrd2="http://schemas.microsoft.com/office/spreadsheetml/2017/richdata2" ref="A5:AC32">
    <sortCondition descending="1" ref="Q5:Q32"/>
  </sortState>
  <mergeCells count="1">
    <mergeCell ref="T3:V3"/>
  </mergeCells>
  <pageMargins left="0.7" right="0.7" top="0.75" bottom="0.75" header="0" footer="0"/>
  <pageSetup orientation="landscape"/>
  <legacy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A2C1D-5993-4340-917E-36978BE5DC5A}">
  <sheetPr codeName="Sheet34">
    <tabColor theme="7" tint="0.39997558519241921"/>
  </sheetPr>
  <dimension ref="A1:L1000"/>
  <sheetViews>
    <sheetView workbookViewId="0">
      <pane xSplit="2" ySplit="6" topLeftCell="C7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14.44140625" defaultRowHeight="15" customHeight="1" x14ac:dyDescent="0.3"/>
  <cols>
    <col min="1" max="1" width="36.44140625" style="1334" customWidth="1"/>
    <col min="2" max="2" width="70.44140625" style="1333" customWidth="1"/>
    <col min="3" max="3" width="17.109375" style="1334" customWidth="1"/>
    <col min="4" max="8" width="15.88671875" style="1334" customWidth="1"/>
    <col min="9" max="9" width="0.88671875" style="1333" customWidth="1"/>
    <col min="10" max="26" width="9.88671875" style="1334" customWidth="1"/>
    <col min="27" max="16384" width="14.44140625" style="1334"/>
  </cols>
  <sheetData>
    <row r="1" spans="1:12" s="1333" customFormat="1" ht="14.25" customHeight="1" x14ac:dyDescent="0.3">
      <c r="A1" s="1334"/>
      <c r="B1" s="1334"/>
      <c r="C1" s="1334"/>
      <c r="D1" s="1334"/>
      <c r="E1" s="1334"/>
      <c r="F1" s="1334"/>
      <c r="G1" s="1334"/>
      <c r="H1" s="1334"/>
      <c r="J1" s="1334"/>
      <c r="K1" s="1334"/>
      <c r="L1" s="1334"/>
    </row>
    <row r="2" spans="1:12" s="1333" customFormat="1" ht="14.25" customHeight="1" x14ac:dyDescent="0.3">
      <c r="A2" s="1337" t="s">
        <v>3366</v>
      </c>
      <c r="B2" s="1337" t="s">
        <v>3367</v>
      </c>
      <c r="C2" s="1334"/>
      <c r="D2" s="1334"/>
      <c r="E2" s="1334"/>
      <c r="F2" s="1334"/>
      <c r="G2" s="1334"/>
      <c r="H2" s="1334"/>
      <c r="J2" s="1334"/>
      <c r="K2" s="1334"/>
      <c r="L2" s="1334"/>
    </row>
    <row r="3" spans="1:12" s="1333" customFormat="1" ht="14.25" customHeight="1" x14ac:dyDescent="0.3">
      <c r="A3" s="1337" t="s">
        <v>3368</v>
      </c>
      <c r="B3" s="1337" t="s">
        <v>3369</v>
      </c>
      <c r="C3" s="1334"/>
      <c r="D3" s="1334"/>
      <c r="E3" s="1334"/>
      <c r="F3" s="1334"/>
      <c r="G3" s="1334"/>
      <c r="H3" s="1334"/>
      <c r="J3" s="1334"/>
      <c r="K3" s="1334"/>
      <c r="L3" s="1334"/>
    </row>
    <row r="4" spans="1:12" s="1333" customFormat="1" ht="14.25" customHeight="1" x14ac:dyDescent="0.3">
      <c r="A4" s="1334"/>
      <c r="B4" s="1334"/>
      <c r="C4" s="1334"/>
      <c r="D4" s="1334"/>
      <c r="E4" s="1334"/>
      <c r="F4" s="1334"/>
      <c r="G4" s="1334"/>
      <c r="H4" s="1334"/>
      <c r="J4" s="1334"/>
      <c r="K4" s="1334"/>
      <c r="L4" s="1334"/>
    </row>
    <row r="5" spans="1:12" s="1333" customFormat="1" ht="14.25" customHeight="1" x14ac:dyDescent="0.3">
      <c r="A5" s="1339" t="s">
        <v>2932</v>
      </c>
      <c r="B5" s="1340"/>
      <c r="C5" s="1339" t="s">
        <v>3370</v>
      </c>
      <c r="D5" s="1340"/>
      <c r="E5" s="1340"/>
      <c r="F5" s="1340"/>
      <c r="G5" s="1340"/>
      <c r="H5" s="1341"/>
      <c r="J5" s="1338"/>
      <c r="K5" s="1338"/>
      <c r="L5" s="1338"/>
    </row>
    <row r="6" spans="1:12" s="1333" customFormat="1" ht="14.25" customHeight="1" x14ac:dyDescent="0.3">
      <c r="A6" s="1339" t="s">
        <v>3371</v>
      </c>
      <c r="B6" s="1339" t="s">
        <v>3372</v>
      </c>
      <c r="C6" s="1339" t="s">
        <v>3373</v>
      </c>
      <c r="D6" s="1343" t="s">
        <v>3374</v>
      </c>
      <c r="E6" s="1343" t="s">
        <v>3375</v>
      </c>
      <c r="F6" s="1343" t="s">
        <v>3376</v>
      </c>
      <c r="G6" s="1343" t="s">
        <v>3377</v>
      </c>
      <c r="H6" s="1344" t="s">
        <v>2835</v>
      </c>
      <c r="J6" s="1342" t="s">
        <v>3428</v>
      </c>
      <c r="K6" s="1342" t="s">
        <v>3429</v>
      </c>
      <c r="L6" s="1342" t="s">
        <v>3500</v>
      </c>
    </row>
    <row r="7" spans="1:12" s="1333" customFormat="1" ht="14.25" customHeight="1" x14ac:dyDescent="0.3">
      <c r="A7" s="1339" t="s">
        <v>1519</v>
      </c>
      <c r="B7" s="1339" t="s">
        <v>3378</v>
      </c>
      <c r="C7" s="1347"/>
      <c r="D7" s="1348"/>
      <c r="E7" s="1348">
        <v>2322.44</v>
      </c>
      <c r="F7" s="1348"/>
      <c r="G7" s="1348"/>
      <c r="H7" s="1349">
        <v>2322.44</v>
      </c>
      <c r="J7" s="1334" t="s">
        <v>3350</v>
      </c>
      <c r="K7" s="1334" t="s">
        <v>3490</v>
      </c>
      <c r="L7" s="1334" t="s">
        <v>1519</v>
      </c>
    </row>
    <row r="8" spans="1:12" s="1333" customFormat="1" ht="14.25" customHeight="1" x14ac:dyDescent="0.3">
      <c r="A8" s="1339" t="s">
        <v>3379</v>
      </c>
      <c r="B8" s="1340"/>
      <c r="C8" s="1350"/>
      <c r="D8" s="1351"/>
      <c r="E8" s="1351">
        <v>2322.44</v>
      </c>
      <c r="F8" s="1351"/>
      <c r="G8" s="1351"/>
      <c r="H8" s="1352">
        <v>2322.44</v>
      </c>
      <c r="J8" s="1334"/>
      <c r="K8" s="1334"/>
      <c r="L8" s="1334"/>
    </row>
    <row r="9" spans="1:12" s="1333" customFormat="1" ht="14.25" customHeight="1" x14ac:dyDescent="0.3">
      <c r="A9" s="1339" t="s">
        <v>3380</v>
      </c>
      <c r="B9" s="1339" t="s">
        <v>3381</v>
      </c>
      <c r="C9" s="1347"/>
      <c r="D9" s="1348"/>
      <c r="E9" s="1348"/>
      <c r="F9" s="1348"/>
      <c r="G9" s="1348">
        <v>95265</v>
      </c>
      <c r="H9" s="1349">
        <v>95265</v>
      </c>
      <c r="J9" s="1334" t="s">
        <v>3350</v>
      </c>
      <c r="K9" s="1334" t="s">
        <v>3491</v>
      </c>
      <c r="L9" s="1334" t="s">
        <v>2182</v>
      </c>
    </row>
    <row r="10" spans="1:12" s="1333" customFormat="1" ht="14.25" customHeight="1" x14ac:dyDescent="0.3">
      <c r="A10" s="1353"/>
      <c r="B10" s="1354" t="s">
        <v>3382</v>
      </c>
      <c r="C10" s="1355"/>
      <c r="F10" s="1333">
        <v>7300</v>
      </c>
      <c r="G10" s="1333">
        <v>0</v>
      </c>
      <c r="H10" s="1356">
        <v>7300</v>
      </c>
      <c r="J10" s="1334" t="s">
        <v>3350</v>
      </c>
      <c r="K10" s="1334" t="s">
        <v>3490</v>
      </c>
      <c r="L10" s="1334" t="s">
        <v>2182</v>
      </c>
    </row>
    <row r="11" spans="1:12" s="1333" customFormat="1" ht="14.25" customHeight="1" x14ac:dyDescent="0.3">
      <c r="A11" s="1353"/>
      <c r="B11" s="1354" t="s">
        <v>3383</v>
      </c>
      <c r="C11" s="1355"/>
      <c r="E11" s="1333">
        <v>48563</v>
      </c>
      <c r="G11" s="1333">
        <v>154955.43</v>
      </c>
      <c r="H11" s="1356">
        <v>203518.43</v>
      </c>
      <c r="J11" s="1334" t="s">
        <v>3350</v>
      </c>
      <c r="K11" s="1334" t="s">
        <v>3492</v>
      </c>
      <c r="L11" s="1334" t="s">
        <v>2182</v>
      </c>
    </row>
    <row r="12" spans="1:12" s="1333" customFormat="1" ht="14.25" customHeight="1" x14ac:dyDescent="0.3">
      <c r="A12" s="1353"/>
      <c r="B12" s="1354" t="s">
        <v>3384</v>
      </c>
      <c r="C12" s="1355">
        <v>8700</v>
      </c>
      <c r="D12" s="1333">
        <v>12300</v>
      </c>
      <c r="E12" s="1333">
        <v>9000</v>
      </c>
      <c r="F12" s="1333">
        <v>5700</v>
      </c>
      <c r="G12" s="1333">
        <v>0</v>
      </c>
      <c r="H12" s="1356">
        <v>35700</v>
      </c>
      <c r="J12" s="1334" t="s">
        <v>3350</v>
      </c>
      <c r="K12" s="1334" t="s">
        <v>3490</v>
      </c>
      <c r="L12" s="1334" t="s">
        <v>2182</v>
      </c>
    </row>
    <row r="13" spans="1:12" s="1333" customFormat="1" ht="14.25" customHeight="1" x14ac:dyDescent="0.3">
      <c r="A13" s="1353"/>
      <c r="B13" s="1354" t="s">
        <v>3385</v>
      </c>
      <c r="C13" s="1355"/>
      <c r="D13" s="1333">
        <v>39244.32</v>
      </c>
      <c r="E13" s="1333">
        <v>11547.73</v>
      </c>
      <c r="F13" s="1333">
        <v>0</v>
      </c>
      <c r="G13" s="1333">
        <v>9765.3799999999992</v>
      </c>
      <c r="H13" s="1356">
        <v>60557.43</v>
      </c>
      <c r="J13" s="1334" t="s">
        <v>3350</v>
      </c>
      <c r="K13" s="1334" t="s">
        <v>3490</v>
      </c>
      <c r="L13" s="1334" t="s">
        <v>2182</v>
      </c>
    </row>
    <row r="14" spans="1:12" s="1333" customFormat="1" ht="14.25" customHeight="1" x14ac:dyDescent="0.3">
      <c r="A14" s="1353"/>
      <c r="B14" s="1354" t="s">
        <v>3386</v>
      </c>
      <c r="C14" s="1355"/>
      <c r="G14" s="1333">
        <v>13440</v>
      </c>
      <c r="H14" s="1356">
        <v>13440</v>
      </c>
      <c r="J14" s="1334" t="s">
        <v>3350</v>
      </c>
      <c r="K14" s="1334" t="s">
        <v>3386</v>
      </c>
      <c r="L14" s="1334" t="s">
        <v>2182</v>
      </c>
    </row>
    <row r="15" spans="1:12" s="1333" customFormat="1" ht="14.25" customHeight="1" x14ac:dyDescent="0.3">
      <c r="A15" s="1339" t="s">
        <v>3387</v>
      </c>
      <c r="B15" s="1340"/>
      <c r="C15" s="1350">
        <v>8700</v>
      </c>
      <c r="D15" s="1351">
        <v>51544.32</v>
      </c>
      <c r="E15" s="1351">
        <v>69110.73</v>
      </c>
      <c r="F15" s="1351">
        <v>13000</v>
      </c>
      <c r="G15" s="1351">
        <v>273425.81</v>
      </c>
      <c r="H15" s="1352">
        <v>415780.86</v>
      </c>
      <c r="J15" s="1334"/>
      <c r="K15" s="1334"/>
      <c r="L15" s="1334"/>
    </row>
    <row r="16" spans="1:12" s="1333" customFormat="1" ht="14.25" customHeight="1" x14ac:dyDescent="0.3">
      <c r="A16" s="1339" t="s">
        <v>3388</v>
      </c>
      <c r="B16" s="1339" t="s">
        <v>3389</v>
      </c>
      <c r="C16" s="1347"/>
      <c r="D16" s="1348"/>
      <c r="E16" s="1348">
        <v>5416.67</v>
      </c>
      <c r="F16" s="1348"/>
      <c r="G16" s="1348"/>
      <c r="H16" s="1349">
        <v>5416.67</v>
      </c>
      <c r="J16" s="1334" t="s">
        <v>3350</v>
      </c>
      <c r="K16" s="1334" t="s">
        <v>3490</v>
      </c>
      <c r="L16" s="1334" t="s">
        <v>3501</v>
      </c>
    </row>
    <row r="17" spans="1:12" s="1333" customFormat="1" ht="14.25" customHeight="1" x14ac:dyDescent="0.3">
      <c r="A17" s="1353"/>
      <c r="B17" s="1354" t="s">
        <v>3390</v>
      </c>
      <c r="C17" s="1355"/>
      <c r="G17" s="1333">
        <v>12604.59</v>
      </c>
      <c r="H17" s="1356">
        <v>12604.59</v>
      </c>
      <c r="J17" s="1334" t="s">
        <v>3350</v>
      </c>
      <c r="K17" s="1334" t="s">
        <v>3493</v>
      </c>
      <c r="L17" s="1334" t="s">
        <v>3501</v>
      </c>
    </row>
    <row r="18" spans="1:12" s="1333" customFormat="1" ht="14.25" customHeight="1" x14ac:dyDescent="0.3">
      <c r="A18" s="1339" t="s">
        <v>3391</v>
      </c>
      <c r="B18" s="1340"/>
      <c r="C18" s="1350"/>
      <c r="D18" s="1351"/>
      <c r="E18" s="1351">
        <v>5416.67</v>
      </c>
      <c r="F18" s="1351"/>
      <c r="G18" s="1351">
        <v>12604.59</v>
      </c>
      <c r="H18" s="1352">
        <v>18021.260000000002</v>
      </c>
      <c r="J18" s="1334"/>
      <c r="K18" s="1334"/>
      <c r="L18" s="1334"/>
    </row>
    <row r="19" spans="1:12" s="1333" customFormat="1" ht="14.25" customHeight="1" x14ac:dyDescent="0.3">
      <c r="A19" s="1339" t="s">
        <v>2181</v>
      </c>
      <c r="B19" s="1339" t="s">
        <v>3392</v>
      </c>
      <c r="C19" s="1347">
        <v>7200</v>
      </c>
      <c r="D19" s="1348">
        <v>7200</v>
      </c>
      <c r="E19" s="1348">
        <v>7200</v>
      </c>
      <c r="F19" s="1348">
        <v>-14400</v>
      </c>
      <c r="G19" s="1348"/>
      <c r="H19" s="1349">
        <v>7200</v>
      </c>
      <c r="J19" s="1334" t="s">
        <v>3350</v>
      </c>
      <c r="K19" s="1334" t="s">
        <v>3490</v>
      </c>
      <c r="L19" s="1334" t="s">
        <v>2181</v>
      </c>
    </row>
    <row r="20" spans="1:12" s="1333" customFormat="1" ht="14.25" customHeight="1" x14ac:dyDescent="0.3">
      <c r="A20" s="1353"/>
      <c r="B20" s="1354" t="s">
        <v>3393</v>
      </c>
      <c r="C20" s="1355"/>
      <c r="F20" s="1333">
        <v>31347.61</v>
      </c>
      <c r="G20" s="1333">
        <v>52565.75</v>
      </c>
      <c r="H20" s="1356">
        <v>83913.36</v>
      </c>
      <c r="J20" s="1334" t="s">
        <v>3350</v>
      </c>
      <c r="K20" s="1334" t="s">
        <v>3497</v>
      </c>
      <c r="L20" s="1334" t="s">
        <v>2181</v>
      </c>
    </row>
    <row r="21" spans="1:12" s="1333" customFormat="1" ht="14.25" customHeight="1" x14ac:dyDescent="0.3">
      <c r="A21" s="1353"/>
      <c r="B21" s="1354" t="s">
        <v>3394</v>
      </c>
      <c r="C21" s="1355"/>
      <c r="F21" s="1333">
        <v>44255</v>
      </c>
      <c r="G21" s="1333">
        <v>103912.5</v>
      </c>
      <c r="H21" s="1356">
        <v>148167.5</v>
      </c>
      <c r="J21" s="1334" t="s">
        <v>3350</v>
      </c>
      <c r="K21" s="1334" t="s">
        <v>3494</v>
      </c>
      <c r="L21" s="1334" t="s">
        <v>2181</v>
      </c>
    </row>
    <row r="22" spans="1:12" s="1333" customFormat="1" ht="14.25" customHeight="1" x14ac:dyDescent="0.3">
      <c r="A22" s="1339" t="s">
        <v>3395</v>
      </c>
      <c r="B22" s="1340"/>
      <c r="C22" s="1350">
        <v>7200</v>
      </c>
      <c r="D22" s="1351">
        <v>7200</v>
      </c>
      <c r="E22" s="1351">
        <v>7200</v>
      </c>
      <c r="F22" s="1351">
        <v>61202.61</v>
      </c>
      <c r="G22" s="1351">
        <v>156478.25</v>
      </c>
      <c r="H22" s="1352">
        <v>239280.86</v>
      </c>
      <c r="J22" s="1334"/>
      <c r="K22" s="1334"/>
      <c r="L22" s="1334"/>
    </row>
    <row r="23" spans="1:12" s="1333" customFormat="1" ht="14.25" customHeight="1" x14ac:dyDescent="0.3">
      <c r="A23" s="1339" t="s">
        <v>2184</v>
      </c>
      <c r="B23" s="1339" t="s">
        <v>3396</v>
      </c>
      <c r="C23" s="1347"/>
      <c r="D23" s="1348"/>
      <c r="E23" s="1348"/>
      <c r="F23" s="1348"/>
      <c r="G23" s="1348">
        <v>11589</v>
      </c>
      <c r="H23" s="1349">
        <v>11589</v>
      </c>
      <c r="J23" s="1334" t="s">
        <v>3350</v>
      </c>
      <c r="K23" s="1334" t="s">
        <v>3490</v>
      </c>
      <c r="L23" s="1334" t="s">
        <v>2184</v>
      </c>
    </row>
    <row r="24" spans="1:12" s="1333" customFormat="1" ht="14.25" customHeight="1" x14ac:dyDescent="0.3">
      <c r="A24" s="1353"/>
      <c r="B24" s="1354" t="s">
        <v>3397</v>
      </c>
      <c r="C24" s="1355"/>
      <c r="F24" s="1333">
        <v>12732</v>
      </c>
      <c r="G24" s="1333">
        <v>0</v>
      </c>
      <c r="H24" s="1356">
        <v>12732</v>
      </c>
      <c r="J24" s="1334" t="s">
        <v>3350</v>
      </c>
      <c r="K24" s="1334" t="s">
        <v>3490</v>
      </c>
      <c r="L24" s="1334" t="s">
        <v>2184</v>
      </c>
    </row>
    <row r="25" spans="1:12" s="1333" customFormat="1" ht="14.25" customHeight="1" x14ac:dyDescent="0.3">
      <c r="A25" s="1353"/>
      <c r="B25" s="1354" t="s">
        <v>3398</v>
      </c>
      <c r="C25" s="1355"/>
      <c r="D25" s="1333">
        <v>5677.5</v>
      </c>
      <c r="E25" s="1333">
        <v>0</v>
      </c>
      <c r="F25" s="1333">
        <v>0</v>
      </c>
      <c r="H25" s="1356">
        <v>5677.5</v>
      </c>
      <c r="J25" s="1334" t="s">
        <v>3350</v>
      </c>
      <c r="K25" s="1334" t="s">
        <v>3489</v>
      </c>
      <c r="L25" s="1334" t="s">
        <v>2184</v>
      </c>
    </row>
    <row r="26" spans="1:12" s="1333" customFormat="1" ht="14.25" customHeight="1" x14ac:dyDescent="0.3">
      <c r="A26" s="1353"/>
      <c r="B26" s="1354" t="s">
        <v>3399</v>
      </c>
      <c r="C26" s="1355"/>
      <c r="D26" s="1333">
        <v>5736.5</v>
      </c>
      <c r="E26" s="1333">
        <v>8926.5</v>
      </c>
      <c r="F26" s="1333">
        <v>1943.5000000000007</v>
      </c>
      <c r="H26" s="1356">
        <v>16606.5</v>
      </c>
      <c r="J26" s="1334" t="s">
        <v>3350</v>
      </c>
      <c r="K26" s="1334" t="s">
        <v>3490</v>
      </c>
      <c r="L26" s="1334" t="s">
        <v>2184</v>
      </c>
    </row>
    <row r="27" spans="1:12" s="1333" customFormat="1" ht="14.25" customHeight="1" x14ac:dyDescent="0.3">
      <c r="A27" s="1353"/>
      <c r="B27" s="1354" t="s">
        <v>3400</v>
      </c>
      <c r="C27" s="1355"/>
      <c r="F27" s="1333">
        <v>24167</v>
      </c>
      <c r="H27" s="1356">
        <v>24167</v>
      </c>
      <c r="J27" s="1334" t="s">
        <v>3350</v>
      </c>
      <c r="K27" s="1334" t="s">
        <v>3490</v>
      </c>
      <c r="L27" s="1334" t="s">
        <v>2184</v>
      </c>
    </row>
    <row r="28" spans="1:12" s="1333" customFormat="1" ht="14.25" customHeight="1" x14ac:dyDescent="0.3">
      <c r="A28" s="1353"/>
      <c r="B28" s="1354" t="s">
        <v>3401</v>
      </c>
      <c r="C28" s="1355"/>
      <c r="D28" s="1333">
        <v>105000</v>
      </c>
      <c r="E28" s="1333">
        <v>0</v>
      </c>
      <c r="F28" s="1333">
        <v>70000</v>
      </c>
      <c r="H28" s="1356">
        <v>175000</v>
      </c>
      <c r="J28" s="1334" t="s">
        <v>3350</v>
      </c>
      <c r="K28" s="1334" t="s">
        <v>3488</v>
      </c>
      <c r="L28" s="1334" t="s">
        <v>2184</v>
      </c>
    </row>
    <row r="29" spans="1:12" s="1333" customFormat="1" ht="14.25" customHeight="1" x14ac:dyDescent="0.3">
      <c r="A29" s="1353"/>
      <c r="B29" s="1354" t="s">
        <v>3402</v>
      </c>
      <c r="C29" s="1355"/>
      <c r="E29" s="1333">
        <v>23331.25</v>
      </c>
      <c r="F29" s="1333">
        <v>46327.5</v>
      </c>
      <c r="G29" s="1333">
        <v>0</v>
      </c>
      <c r="H29" s="1356">
        <v>69658.75</v>
      </c>
      <c r="J29" s="1334" t="s">
        <v>3350</v>
      </c>
      <c r="K29" s="1334" t="s">
        <v>3495</v>
      </c>
      <c r="L29" s="1334" t="s">
        <v>2184</v>
      </c>
    </row>
    <row r="30" spans="1:12" s="1333" customFormat="1" ht="14.25" customHeight="1" x14ac:dyDescent="0.3">
      <c r="A30" s="1353"/>
      <c r="B30" s="1354" t="s">
        <v>3403</v>
      </c>
      <c r="C30" s="1355"/>
      <c r="G30" s="1333">
        <v>60107.5</v>
      </c>
      <c r="H30" s="1356">
        <v>60107.5</v>
      </c>
      <c r="J30" s="1334" t="s">
        <v>3350</v>
      </c>
      <c r="K30" s="1334" t="s">
        <v>3490</v>
      </c>
      <c r="L30" s="1334" t="s">
        <v>2184</v>
      </c>
    </row>
    <row r="31" spans="1:12" s="1333" customFormat="1" ht="14.25" customHeight="1" x14ac:dyDescent="0.3">
      <c r="A31" s="1353"/>
      <c r="B31" s="1354" t="s">
        <v>3404</v>
      </c>
      <c r="C31" s="1355"/>
      <c r="E31" s="1333">
        <v>910</v>
      </c>
      <c r="F31" s="1333">
        <v>0</v>
      </c>
      <c r="H31" s="1356">
        <v>910</v>
      </c>
      <c r="J31" s="1334" t="s">
        <v>3350</v>
      </c>
      <c r="K31" s="1334" t="s">
        <v>3490</v>
      </c>
      <c r="L31" s="1334" t="s">
        <v>2184</v>
      </c>
    </row>
    <row r="32" spans="1:12" s="1333" customFormat="1" ht="14.25" customHeight="1" x14ac:dyDescent="0.3">
      <c r="A32" s="1339" t="s">
        <v>3405</v>
      </c>
      <c r="B32" s="1340"/>
      <c r="C32" s="1350"/>
      <c r="D32" s="1351">
        <v>116414</v>
      </c>
      <c r="E32" s="1351">
        <v>33167.75</v>
      </c>
      <c r="F32" s="1351">
        <v>155170</v>
      </c>
      <c r="G32" s="1351">
        <v>71696.5</v>
      </c>
      <c r="H32" s="1352">
        <v>376448.25</v>
      </c>
      <c r="J32" s="1334"/>
      <c r="K32" s="1334"/>
      <c r="L32" s="1334"/>
    </row>
    <row r="33" spans="1:12" s="1333" customFormat="1" ht="14.25" customHeight="1" x14ac:dyDescent="0.3">
      <c r="A33" s="1339" t="s">
        <v>3406</v>
      </c>
      <c r="B33" s="1339" t="s">
        <v>3407</v>
      </c>
      <c r="C33" s="1347"/>
      <c r="D33" s="1348">
        <v>27910</v>
      </c>
      <c r="E33" s="1348">
        <v>0</v>
      </c>
      <c r="F33" s="1348">
        <v>27760</v>
      </c>
      <c r="G33" s="1348">
        <v>0</v>
      </c>
      <c r="H33" s="1349">
        <v>55670</v>
      </c>
      <c r="J33" s="1334" t="s">
        <v>3350</v>
      </c>
      <c r="K33" s="1334" t="s">
        <v>3490</v>
      </c>
      <c r="L33" s="1334" t="s">
        <v>3502</v>
      </c>
    </row>
    <row r="34" spans="1:12" s="1333" customFormat="1" ht="14.25" customHeight="1" x14ac:dyDescent="0.3">
      <c r="A34" s="1353"/>
      <c r="B34" s="1354" t="s">
        <v>3408</v>
      </c>
      <c r="C34" s="1355"/>
      <c r="G34" s="1333">
        <v>147812.5</v>
      </c>
      <c r="H34" s="1356">
        <v>147812.5</v>
      </c>
      <c r="J34" s="1334" t="s">
        <v>3350</v>
      </c>
      <c r="K34" s="1334" t="s">
        <v>3499</v>
      </c>
      <c r="L34" s="1334" t="s">
        <v>3502</v>
      </c>
    </row>
    <row r="35" spans="1:12" s="1333" customFormat="1" ht="14.25" customHeight="1" x14ac:dyDescent="0.3">
      <c r="A35" s="1339" t="s">
        <v>3409</v>
      </c>
      <c r="B35" s="1340"/>
      <c r="C35" s="1350"/>
      <c r="D35" s="1351">
        <v>27910</v>
      </c>
      <c r="E35" s="1351">
        <v>0</v>
      </c>
      <c r="F35" s="1351">
        <v>27760</v>
      </c>
      <c r="G35" s="1351">
        <v>147812.5</v>
      </c>
      <c r="H35" s="1352">
        <v>203482.5</v>
      </c>
      <c r="J35" s="1334"/>
      <c r="K35" s="1334"/>
      <c r="L35" s="1334"/>
    </row>
    <row r="36" spans="1:12" s="1333" customFormat="1" ht="14.25" customHeight="1" x14ac:dyDescent="0.3">
      <c r="A36" s="1339" t="s">
        <v>3410</v>
      </c>
      <c r="B36" s="1339" t="s">
        <v>3411</v>
      </c>
      <c r="C36" s="1347"/>
      <c r="D36" s="1348"/>
      <c r="E36" s="1348"/>
      <c r="F36" s="1348"/>
      <c r="G36" s="1348">
        <v>100418.12</v>
      </c>
      <c r="H36" s="1349">
        <v>100418.12</v>
      </c>
      <c r="J36" s="1334" t="s">
        <v>3350</v>
      </c>
      <c r="K36" s="1334" t="s">
        <v>3498</v>
      </c>
      <c r="L36" s="1334" t="s">
        <v>3410</v>
      </c>
    </row>
    <row r="37" spans="1:12" s="1333" customFormat="1" ht="14.25" customHeight="1" x14ac:dyDescent="0.3">
      <c r="A37" s="1339" t="s">
        <v>3412</v>
      </c>
      <c r="B37" s="1340"/>
      <c r="C37" s="1350"/>
      <c r="D37" s="1351"/>
      <c r="E37" s="1351"/>
      <c r="F37" s="1351"/>
      <c r="G37" s="1351">
        <v>100418.12</v>
      </c>
      <c r="H37" s="1352">
        <v>100418.12</v>
      </c>
      <c r="J37" s="1334"/>
      <c r="K37" s="1334"/>
      <c r="L37" s="1334"/>
    </row>
    <row r="38" spans="1:12" s="1333" customFormat="1" ht="14.25" customHeight="1" x14ac:dyDescent="0.3">
      <c r="A38" s="1339" t="s">
        <v>3413</v>
      </c>
      <c r="B38" s="1339" t="s">
        <v>3414</v>
      </c>
      <c r="C38" s="1347"/>
      <c r="D38" s="1348"/>
      <c r="E38" s="1348">
        <v>411.63</v>
      </c>
      <c r="F38" s="1348"/>
      <c r="G38" s="1348"/>
      <c r="H38" s="1349">
        <v>411.63</v>
      </c>
      <c r="J38" s="1334" t="s">
        <v>3350</v>
      </c>
      <c r="K38" s="1334" t="s">
        <v>3490</v>
      </c>
      <c r="L38" s="1334" t="s">
        <v>2871</v>
      </c>
    </row>
    <row r="39" spans="1:12" s="1333" customFormat="1" ht="14.25" customHeight="1" x14ac:dyDescent="0.3">
      <c r="A39" s="1353"/>
      <c r="B39" s="1354" t="s">
        <v>3415</v>
      </c>
      <c r="C39" s="1355"/>
      <c r="E39" s="1333">
        <v>570.04999999999995</v>
      </c>
      <c r="H39" s="1356">
        <v>570.04999999999995</v>
      </c>
      <c r="J39" s="1334" t="s">
        <v>3350</v>
      </c>
      <c r="K39" s="1334" t="s">
        <v>3490</v>
      </c>
      <c r="L39" s="1334" t="s">
        <v>2871</v>
      </c>
    </row>
    <row r="40" spans="1:12" s="1333" customFormat="1" ht="14.25" customHeight="1" x14ac:dyDescent="0.3">
      <c r="A40" s="1353"/>
      <c r="B40" s="1354" t="s">
        <v>3416</v>
      </c>
      <c r="C40" s="1355"/>
      <c r="F40" s="1333">
        <v>13268.41</v>
      </c>
      <c r="G40" s="1333">
        <v>12998.27</v>
      </c>
      <c r="H40" s="1356">
        <v>26266.68</v>
      </c>
      <c r="J40" s="1334" t="s">
        <v>3350</v>
      </c>
      <c r="K40" s="1334" t="s">
        <v>3490</v>
      </c>
      <c r="L40" s="1334" t="s">
        <v>2871</v>
      </c>
    </row>
    <row r="41" spans="1:12" s="1333" customFormat="1" ht="14.25" customHeight="1" x14ac:dyDescent="0.3">
      <c r="A41" s="1353"/>
      <c r="B41" s="1354" t="s">
        <v>3390</v>
      </c>
      <c r="C41" s="1355"/>
      <c r="G41" s="1333">
        <v>5896.73</v>
      </c>
      <c r="H41" s="1356">
        <v>5896.73</v>
      </c>
      <c r="J41" s="1334" t="s">
        <v>3350</v>
      </c>
      <c r="K41" s="1334" t="s">
        <v>3493</v>
      </c>
      <c r="L41" s="1334" t="s">
        <v>2871</v>
      </c>
    </row>
    <row r="42" spans="1:12" s="1333" customFormat="1" ht="14.25" customHeight="1" x14ac:dyDescent="0.3">
      <c r="A42" s="1353"/>
      <c r="B42" s="1354" t="s">
        <v>3417</v>
      </c>
      <c r="C42" s="1355"/>
      <c r="E42" s="1333">
        <v>966.46</v>
      </c>
      <c r="G42" s="1333">
        <v>0</v>
      </c>
      <c r="H42" s="1356">
        <v>966.46</v>
      </c>
      <c r="J42" s="1334" t="s">
        <v>3350</v>
      </c>
      <c r="K42" s="1334" t="s">
        <v>3490</v>
      </c>
      <c r="L42" s="1334" t="s">
        <v>2871</v>
      </c>
    </row>
    <row r="43" spans="1:12" s="1333" customFormat="1" ht="14.25" customHeight="1" x14ac:dyDescent="0.3">
      <c r="A43" s="1353"/>
      <c r="B43" s="1354" t="s">
        <v>3418</v>
      </c>
      <c r="C43" s="1355"/>
      <c r="F43" s="1333">
        <v>1479.03</v>
      </c>
      <c r="G43" s="1333">
        <v>126.83</v>
      </c>
      <c r="H43" s="1356">
        <v>1605.86</v>
      </c>
      <c r="J43" s="1334" t="s">
        <v>3350</v>
      </c>
      <c r="K43" s="1334" t="s">
        <v>3490</v>
      </c>
      <c r="L43" s="1334" t="s">
        <v>2871</v>
      </c>
    </row>
    <row r="44" spans="1:12" s="1333" customFormat="1" ht="14.25" customHeight="1" x14ac:dyDescent="0.3">
      <c r="A44" s="1353"/>
      <c r="B44" s="1354" t="s">
        <v>3367</v>
      </c>
      <c r="C44" s="1355"/>
      <c r="D44" s="1333">
        <v>8056.63</v>
      </c>
      <c r="E44" s="1333">
        <v>388.37</v>
      </c>
      <c r="F44" s="1333">
        <v>7259.18</v>
      </c>
      <c r="G44" s="1333">
        <v>26456.91</v>
      </c>
      <c r="H44" s="1356">
        <v>42161.09</v>
      </c>
      <c r="J44" s="1334" t="s">
        <v>3350</v>
      </c>
      <c r="K44" s="1334" t="s">
        <v>3490</v>
      </c>
      <c r="L44" s="1334" t="s">
        <v>2871</v>
      </c>
    </row>
    <row r="45" spans="1:12" s="1333" customFormat="1" ht="14.25" customHeight="1" x14ac:dyDescent="0.3">
      <c r="A45" s="1339" t="s">
        <v>3419</v>
      </c>
      <c r="B45" s="1340"/>
      <c r="C45" s="1350"/>
      <c r="D45" s="1351">
        <v>8056.63</v>
      </c>
      <c r="E45" s="1351">
        <v>2336.5099999999998</v>
      </c>
      <c r="F45" s="1351">
        <v>22006.620000000003</v>
      </c>
      <c r="G45" s="1351">
        <v>45478.740000000005</v>
      </c>
      <c r="H45" s="1352">
        <v>77878.5</v>
      </c>
      <c r="J45" s="1334"/>
      <c r="K45" s="1334"/>
      <c r="L45" s="1334"/>
    </row>
    <row r="46" spans="1:12" s="1333" customFormat="1" ht="14.25" customHeight="1" x14ac:dyDescent="0.3">
      <c r="A46" s="1339" t="s">
        <v>2183</v>
      </c>
      <c r="B46" s="1339" t="s">
        <v>3390</v>
      </c>
      <c r="C46" s="1347"/>
      <c r="D46" s="1348"/>
      <c r="E46" s="1348"/>
      <c r="F46" s="1348"/>
      <c r="G46" s="1348">
        <v>93172.5</v>
      </c>
      <c r="H46" s="1349">
        <v>93172.5</v>
      </c>
      <c r="J46" s="1334" t="s">
        <v>3350</v>
      </c>
      <c r="K46" s="1334" t="s">
        <v>3493</v>
      </c>
      <c r="L46" s="1334" t="s">
        <v>2183</v>
      </c>
    </row>
    <row r="47" spans="1:12" s="1333" customFormat="1" ht="14.25" customHeight="1" x14ac:dyDescent="0.3">
      <c r="A47" s="1339" t="s">
        <v>3420</v>
      </c>
      <c r="B47" s="1340"/>
      <c r="C47" s="1350"/>
      <c r="D47" s="1351"/>
      <c r="E47" s="1351"/>
      <c r="F47" s="1351"/>
      <c r="G47" s="1351">
        <v>93172.5</v>
      </c>
      <c r="H47" s="1352">
        <v>93172.5</v>
      </c>
      <c r="J47" s="1334"/>
      <c r="K47" s="1334"/>
      <c r="L47" s="1334"/>
    </row>
    <row r="48" spans="1:12" s="1333" customFormat="1" ht="14.25" customHeight="1" x14ac:dyDescent="0.3">
      <c r="A48" s="1339" t="s">
        <v>3421</v>
      </c>
      <c r="B48" s="1339" t="s">
        <v>3422</v>
      </c>
      <c r="C48" s="1347">
        <v>511822.23</v>
      </c>
      <c r="D48" s="1348">
        <v>400000</v>
      </c>
      <c r="E48" s="1348">
        <v>0</v>
      </c>
      <c r="F48" s="1348">
        <v>468000</v>
      </c>
      <c r="G48" s="1348">
        <v>329726.46000000002</v>
      </c>
      <c r="H48" s="1349">
        <v>1709548.69</v>
      </c>
      <c r="J48" s="1334" t="s">
        <v>3350</v>
      </c>
      <c r="K48" s="1334" t="s">
        <v>3496</v>
      </c>
      <c r="L48" s="1334" t="s">
        <v>3421</v>
      </c>
    </row>
    <row r="49" spans="1:12" s="1333" customFormat="1" ht="14.25" customHeight="1" x14ac:dyDescent="0.3">
      <c r="A49" s="1353"/>
      <c r="B49" s="1354" t="s">
        <v>3383</v>
      </c>
      <c r="C49" s="1355"/>
      <c r="E49" s="1333">
        <v>842278.65</v>
      </c>
      <c r="H49" s="1356">
        <v>842278.65</v>
      </c>
      <c r="J49" s="1334" t="s">
        <v>3350</v>
      </c>
      <c r="K49" s="1334" t="s">
        <v>3492</v>
      </c>
      <c r="L49" s="1334" t="s">
        <v>3421</v>
      </c>
    </row>
    <row r="50" spans="1:12" s="1333" customFormat="1" ht="14.25" customHeight="1" x14ac:dyDescent="0.3">
      <c r="A50" s="1339" t="s">
        <v>3423</v>
      </c>
      <c r="B50" s="1340"/>
      <c r="C50" s="1350">
        <v>511822.23</v>
      </c>
      <c r="D50" s="1351">
        <v>400000</v>
      </c>
      <c r="E50" s="1351">
        <v>842278.65</v>
      </c>
      <c r="F50" s="1351">
        <v>468000</v>
      </c>
      <c r="G50" s="1351">
        <v>329726.46000000002</v>
      </c>
      <c r="H50" s="1352">
        <v>2551827.34</v>
      </c>
      <c r="J50" s="1334"/>
      <c r="K50" s="1334"/>
      <c r="L50" s="1334"/>
    </row>
    <row r="51" spans="1:12" s="1333" customFormat="1" ht="14.25" customHeight="1" x14ac:dyDescent="0.3">
      <c r="A51" s="1357" t="s">
        <v>2835</v>
      </c>
      <c r="B51" s="1358"/>
      <c r="C51" s="1359">
        <v>527722.23</v>
      </c>
      <c r="D51" s="1360">
        <v>611124.94999999995</v>
      </c>
      <c r="E51" s="1360">
        <v>961832.75</v>
      </c>
      <c r="F51" s="1360">
        <v>747139.23</v>
      </c>
      <c r="G51" s="1360">
        <v>1230813.47</v>
      </c>
      <c r="H51" s="1361">
        <v>4078632.63</v>
      </c>
      <c r="J51" s="1334"/>
      <c r="K51" s="1334"/>
      <c r="L51" s="1334"/>
    </row>
    <row r="52" spans="1:12" s="1333" customFormat="1" ht="14.25" customHeight="1" x14ac:dyDescent="0.3">
      <c r="A52" s="1334"/>
      <c r="B52" s="1334"/>
      <c r="C52" s="1334"/>
      <c r="D52" s="1334"/>
      <c r="E52" s="1334"/>
      <c r="F52" s="1334"/>
      <c r="G52" s="1334"/>
      <c r="H52" s="1334"/>
      <c r="J52" s="1334"/>
      <c r="K52" s="1334"/>
      <c r="L52" s="1334"/>
    </row>
    <row r="53" spans="1:12" s="1333" customFormat="1" ht="14.25" customHeight="1" x14ac:dyDescent="0.3">
      <c r="A53" s="1334"/>
      <c r="B53" s="1334"/>
      <c r="C53" s="1334"/>
      <c r="D53" s="1334"/>
      <c r="E53" s="1334"/>
      <c r="F53" s="1334"/>
      <c r="G53" s="1334"/>
      <c r="H53" s="1334"/>
      <c r="J53" s="1334"/>
      <c r="K53" s="1334"/>
      <c r="L53" s="1334"/>
    </row>
    <row r="54" spans="1:12" s="1333" customFormat="1" ht="14.25" customHeight="1" x14ac:dyDescent="0.3">
      <c r="A54" s="1334"/>
      <c r="B54" s="1334"/>
      <c r="C54" s="1334"/>
      <c r="D54" s="1334"/>
      <c r="E54" s="1334"/>
      <c r="F54" s="1334"/>
      <c r="G54" s="1334"/>
      <c r="H54" s="1334"/>
      <c r="J54" s="1334"/>
      <c r="K54" s="1334"/>
      <c r="L54" s="1334"/>
    </row>
    <row r="55" spans="1:12" s="1333" customFormat="1" ht="14.25" customHeight="1" x14ac:dyDescent="0.3">
      <c r="A55" s="1334" t="s">
        <v>3424</v>
      </c>
      <c r="B55" s="1334" t="s">
        <v>3425</v>
      </c>
      <c r="C55" s="1333">
        <v>0</v>
      </c>
      <c r="D55" s="1333">
        <v>0</v>
      </c>
      <c r="E55" s="1333">
        <v>0</v>
      </c>
      <c r="F55" s="1333">
        <v>102766.36</v>
      </c>
      <c r="G55" s="1333">
        <v>0</v>
      </c>
      <c r="H55" s="1333">
        <f>SUM(C55:G55)</f>
        <v>102766.36</v>
      </c>
      <c r="J55" s="1334"/>
      <c r="K55" s="1334"/>
      <c r="L55" s="1334"/>
    </row>
    <row r="56" spans="1:12" s="1333" customFormat="1" ht="14.25" customHeight="1" x14ac:dyDescent="0.3">
      <c r="A56" s="1334" t="s">
        <v>3426</v>
      </c>
      <c r="B56" s="1334" t="s">
        <v>3427</v>
      </c>
      <c r="C56" s="1333">
        <v>0</v>
      </c>
      <c r="D56" s="1333">
        <v>0</v>
      </c>
      <c r="E56" s="1333">
        <v>0</v>
      </c>
      <c r="F56" s="1333">
        <v>0</v>
      </c>
      <c r="G56" s="1333">
        <v>1448385.83</v>
      </c>
      <c r="H56" s="1333">
        <f>SUM(C56:G56)</f>
        <v>1448385.83</v>
      </c>
      <c r="J56" s="1334"/>
      <c r="K56" s="1334"/>
      <c r="L56" s="1334"/>
    </row>
    <row r="57" spans="1:12" s="1333" customFormat="1" ht="14.25" customHeight="1" x14ac:dyDescent="0.3">
      <c r="A57" s="1334"/>
      <c r="B57" s="1334"/>
      <c r="C57" s="1334"/>
      <c r="D57" s="1334"/>
      <c r="E57" s="1334"/>
      <c r="F57" s="1334"/>
      <c r="G57" s="1334"/>
      <c r="H57" s="1334"/>
      <c r="J57" s="1334"/>
      <c r="K57" s="1334"/>
      <c r="L57" s="1334"/>
    </row>
    <row r="58" spans="1:12" s="1333" customFormat="1" ht="14.25" customHeight="1" thickBot="1" x14ac:dyDescent="0.35">
      <c r="A58" s="1334"/>
      <c r="B58" s="1334"/>
      <c r="C58" s="1363">
        <f t="shared" ref="C58:H58" si="0">C51+C55+C56</f>
        <v>527722.23</v>
      </c>
      <c r="D58" s="1363">
        <f t="shared" si="0"/>
        <v>611124.94999999995</v>
      </c>
      <c r="E58" s="1363">
        <f t="shared" si="0"/>
        <v>961832.75</v>
      </c>
      <c r="F58" s="1363">
        <f t="shared" si="0"/>
        <v>849905.59</v>
      </c>
      <c r="G58" s="1363">
        <f t="shared" si="0"/>
        <v>2679199.2999999998</v>
      </c>
      <c r="H58" s="1363">
        <f t="shared" si="0"/>
        <v>5629784.8200000003</v>
      </c>
      <c r="J58" s="1334"/>
      <c r="K58" s="1334"/>
      <c r="L58" s="1334"/>
    </row>
    <row r="59" spans="1:12" s="1333" customFormat="1" ht="14.25" customHeight="1" thickTop="1" x14ac:dyDescent="0.3">
      <c r="A59" s="1334"/>
      <c r="B59" s="1334"/>
      <c r="C59" s="1334"/>
      <c r="D59" s="1334"/>
      <c r="E59" s="1334"/>
      <c r="F59" s="1334"/>
      <c r="G59" s="1334"/>
      <c r="H59" s="1334"/>
      <c r="J59" s="1334"/>
      <c r="K59" s="1334"/>
      <c r="L59" s="1334"/>
    </row>
    <row r="60" spans="1:12" s="1333" customFormat="1" ht="14.25" customHeight="1" x14ac:dyDescent="0.3">
      <c r="A60" s="1334"/>
      <c r="B60" s="1334"/>
      <c r="C60" s="1334"/>
      <c r="D60" s="1333">
        <f>SUM(C58:D58)</f>
        <v>1138847.18</v>
      </c>
      <c r="E60" s="1334"/>
      <c r="F60" s="1334"/>
      <c r="G60" s="1333">
        <f>SUM(E58:G58)</f>
        <v>4490937.6399999997</v>
      </c>
      <c r="H60" s="1334"/>
      <c r="J60" s="1334"/>
      <c r="K60" s="1334"/>
      <c r="L60" s="1334"/>
    </row>
    <row r="61" spans="1:12" s="1333" customFormat="1" ht="14.25" customHeight="1" x14ac:dyDescent="0.3">
      <c r="A61" s="1334"/>
      <c r="B61" s="1334"/>
      <c r="C61" s="1334"/>
      <c r="D61" s="1334"/>
      <c r="E61" s="1334"/>
      <c r="F61" s="1334"/>
      <c r="G61" s="1334"/>
      <c r="H61" s="1334"/>
      <c r="J61" s="1334"/>
      <c r="K61" s="1334"/>
      <c r="L61" s="1334"/>
    </row>
    <row r="62" spans="1:12" s="1333" customFormat="1" ht="14.25" customHeight="1" x14ac:dyDescent="0.3">
      <c r="A62" s="1334"/>
      <c r="B62" s="1334"/>
      <c r="C62" s="1334"/>
      <c r="D62" s="1334"/>
      <c r="E62" s="1334"/>
      <c r="F62" s="1334"/>
      <c r="G62" s="1334"/>
      <c r="H62" s="1334"/>
      <c r="J62" s="1334"/>
      <c r="K62" s="1334"/>
      <c r="L62" s="1334"/>
    </row>
    <row r="63" spans="1:12" s="1333" customFormat="1" ht="14.25" customHeight="1" x14ac:dyDescent="0.3">
      <c r="A63" s="1334"/>
      <c r="B63" s="1334"/>
      <c r="C63" s="1334"/>
      <c r="D63" s="1334"/>
      <c r="E63" s="1334"/>
      <c r="F63" s="1334"/>
      <c r="G63" s="1334"/>
      <c r="H63" s="1334"/>
      <c r="J63" s="1334"/>
      <c r="K63" s="1334"/>
      <c r="L63" s="1334"/>
    </row>
    <row r="64" spans="1:12" s="1333" customFormat="1" ht="14.25" customHeight="1" x14ac:dyDescent="0.3">
      <c r="A64" s="1334"/>
      <c r="B64" s="1334"/>
      <c r="C64" s="1334"/>
      <c r="D64" s="1334"/>
      <c r="E64" s="1334"/>
      <c r="F64" s="1334"/>
      <c r="G64" s="1334"/>
      <c r="H64" s="1334"/>
      <c r="J64" s="1334"/>
      <c r="K64" s="1334"/>
      <c r="L64" s="1334"/>
    </row>
    <row r="65" spans="2:2" ht="14.25" customHeight="1" x14ac:dyDescent="0.3">
      <c r="B65" s="1334"/>
    </row>
    <row r="66" spans="2:2" ht="14.25" customHeight="1" x14ac:dyDescent="0.3">
      <c r="B66" s="1334"/>
    </row>
    <row r="67" spans="2:2" ht="14.25" customHeight="1" x14ac:dyDescent="0.3">
      <c r="B67" s="1334"/>
    </row>
    <row r="68" spans="2:2" ht="14.25" customHeight="1" x14ac:dyDescent="0.3">
      <c r="B68" s="1334"/>
    </row>
    <row r="69" spans="2:2" ht="14.25" customHeight="1" x14ac:dyDescent="0.3">
      <c r="B69" s="1334"/>
    </row>
    <row r="70" spans="2:2" ht="14.25" customHeight="1" x14ac:dyDescent="0.3">
      <c r="B70" s="1334"/>
    </row>
    <row r="71" spans="2:2" ht="14.25" customHeight="1" x14ac:dyDescent="0.3">
      <c r="B71" s="1334"/>
    </row>
    <row r="72" spans="2:2" ht="14.25" customHeight="1" x14ac:dyDescent="0.3">
      <c r="B72" s="1334"/>
    </row>
    <row r="73" spans="2:2" ht="14.25" customHeight="1" x14ac:dyDescent="0.3">
      <c r="B73" s="1334"/>
    </row>
    <row r="74" spans="2:2" ht="14.25" customHeight="1" x14ac:dyDescent="0.3">
      <c r="B74" s="1334"/>
    </row>
    <row r="75" spans="2:2" ht="14.25" customHeight="1" x14ac:dyDescent="0.3">
      <c r="B75" s="1334"/>
    </row>
    <row r="76" spans="2:2" ht="14.25" customHeight="1" x14ac:dyDescent="0.3">
      <c r="B76" s="1334"/>
    </row>
    <row r="77" spans="2:2" ht="14.25" customHeight="1" x14ac:dyDescent="0.3">
      <c r="B77" s="1334"/>
    </row>
    <row r="78" spans="2:2" ht="14.25" customHeight="1" x14ac:dyDescent="0.3">
      <c r="B78" s="1334"/>
    </row>
    <row r="79" spans="2:2" ht="14.25" customHeight="1" x14ac:dyDescent="0.3"/>
    <row r="80" spans="2:2" ht="14.25" customHeight="1" x14ac:dyDescent="0.3"/>
    <row r="81" ht="14.25" customHeight="1" x14ac:dyDescent="0.3"/>
    <row r="82" ht="14.25" customHeight="1" x14ac:dyDescent="0.3"/>
    <row r="83" ht="14.25" customHeight="1" x14ac:dyDescent="0.3"/>
    <row r="84" ht="14.25" customHeight="1" x14ac:dyDescent="0.3"/>
    <row r="85" ht="14.25" customHeight="1" x14ac:dyDescent="0.3"/>
    <row r="86" ht="14.25" customHeight="1" x14ac:dyDescent="0.3"/>
    <row r="87" ht="14.25" customHeight="1" x14ac:dyDescent="0.3"/>
    <row r="88" ht="14.25" customHeight="1" x14ac:dyDescent="0.3"/>
    <row r="89" ht="14.25" customHeight="1" x14ac:dyDescent="0.3"/>
    <row r="90" ht="14.25" customHeight="1" x14ac:dyDescent="0.3"/>
    <row r="91" ht="14.25" customHeight="1" x14ac:dyDescent="0.3"/>
    <row r="92" ht="14.25" customHeight="1" x14ac:dyDescent="0.3"/>
    <row r="93" ht="14.25" customHeight="1" x14ac:dyDescent="0.3"/>
    <row r="94" ht="14.25" customHeight="1" x14ac:dyDescent="0.3"/>
    <row r="95" ht="14.25" customHeight="1" x14ac:dyDescent="0.3"/>
    <row r="96" ht="14.25" customHeight="1" x14ac:dyDescent="0.3"/>
    <row r="97" ht="14.25" customHeight="1" x14ac:dyDescent="0.3"/>
    <row r="98" ht="14.25" customHeight="1" x14ac:dyDescent="0.3"/>
    <row r="99" ht="14.25" customHeight="1" x14ac:dyDescent="0.3"/>
    <row r="100" ht="14.25" customHeight="1" x14ac:dyDescent="0.3"/>
    <row r="101" ht="14.25" customHeight="1" x14ac:dyDescent="0.3"/>
    <row r="102" ht="14.25" customHeight="1" x14ac:dyDescent="0.3"/>
    <row r="103" ht="14.25" customHeight="1" x14ac:dyDescent="0.3"/>
    <row r="104" ht="14.25" customHeight="1" x14ac:dyDescent="0.3"/>
    <row r="105" ht="14.25" customHeight="1" x14ac:dyDescent="0.3"/>
    <row r="106" ht="14.25" customHeight="1" x14ac:dyDescent="0.3"/>
    <row r="107" ht="14.25" customHeight="1" x14ac:dyDescent="0.3"/>
    <row r="108" ht="14.25" customHeight="1" x14ac:dyDescent="0.3"/>
    <row r="109" ht="14.25" customHeight="1" x14ac:dyDescent="0.3"/>
    <row r="110" ht="14.25" customHeight="1" x14ac:dyDescent="0.3"/>
    <row r="111" ht="14.25" customHeight="1" x14ac:dyDescent="0.3"/>
    <row r="112" ht="14.25" customHeight="1" x14ac:dyDescent="0.3"/>
    <row r="113" ht="14.25" customHeight="1" x14ac:dyDescent="0.3"/>
    <row r="114" ht="14.25" customHeight="1" x14ac:dyDescent="0.3"/>
    <row r="115" ht="14.25" customHeight="1" x14ac:dyDescent="0.3"/>
    <row r="116" ht="14.25" customHeight="1" x14ac:dyDescent="0.3"/>
    <row r="117" ht="14.25" customHeight="1" x14ac:dyDescent="0.3"/>
    <row r="118" ht="14.25" customHeight="1" x14ac:dyDescent="0.3"/>
    <row r="119" ht="14.25" customHeight="1" x14ac:dyDescent="0.3"/>
    <row r="120" ht="14.25" customHeight="1" x14ac:dyDescent="0.3"/>
    <row r="121" ht="14.25" customHeight="1" x14ac:dyDescent="0.3"/>
    <row r="122" ht="14.25" customHeight="1" x14ac:dyDescent="0.3"/>
    <row r="123" ht="14.25" customHeight="1" x14ac:dyDescent="0.3"/>
    <row r="124" ht="14.25" customHeight="1" x14ac:dyDescent="0.3"/>
    <row r="125" ht="14.25" customHeight="1" x14ac:dyDescent="0.3"/>
    <row r="126" ht="14.25" customHeight="1" x14ac:dyDescent="0.3"/>
    <row r="127" ht="14.25" customHeight="1" x14ac:dyDescent="0.3"/>
    <row r="128" ht="14.25" customHeight="1" x14ac:dyDescent="0.3"/>
    <row r="129" ht="14.25" customHeight="1" x14ac:dyDescent="0.3"/>
    <row r="130" ht="14.25" customHeight="1" x14ac:dyDescent="0.3"/>
    <row r="131" ht="14.25" customHeight="1" x14ac:dyDescent="0.3"/>
    <row r="132" ht="14.25" customHeight="1" x14ac:dyDescent="0.3"/>
    <row r="133" ht="14.25" customHeight="1" x14ac:dyDescent="0.3"/>
    <row r="134" ht="14.25" customHeight="1" x14ac:dyDescent="0.3"/>
    <row r="135" ht="14.25" customHeight="1" x14ac:dyDescent="0.3"/>
    <row r="136" ht="14.25" customHeight="1" x14ac:dyDescent="0.3"/>
    <row r="137" ht="14.25" customHeight="1" x14ac:dyDescent="0.3"/>
    <row r="138" ht="14.25" customHeight="1" x14ac:dyDescent="0.3"/>
    <row r="139" ht="14.25" customHeight="1" x14ac:dyDescent="0.3"/>
    <row r="140" ht="14.25" customHeight="1" x14ac:dyDescent="0.3"/>
    <row r="141" ht="14.25" customHeight="1" x14ac:dyDescent="0.3"/>
    <row r="142" ht="14.25" customHeight="1" x14ac:dyDescent="0.3"/>
    <row r="143" ht="14.25" customHeight="1" x14ac:dyDescent="0.3"/>
    <row r="144" ht="14.25" customHeight="1" x14ac:dyDescent="0.3"/>
    <row r="145" ht="14.25" customHeight="1" x14ac:dyDescent="0.3"/>
    <row r="146" ht="14.25" customHeight="1" x14ac:dyDescent="0.3"/>
    <row r="147" ht="14.25" customHeight="1" x14ac:dyDescent="0.3"/>
    <row r="148" ht="14.25" customHeight="1" x14ac:dyDescent="0.3"/>
    <row r="149" ht="14.25" customHeight="1" x14ac:dyDescent="0.3"/>
    <row r="150" ht="14.25" customHeight="1" x14ac:dyDescent="0.3"/>
    <row r="151" ht="14.25" customHeight="1" x14ac:dyDescent="0.3"/>
    <row r="152" ht="14.25" customHeight="1" x14ac:dyDescent="0.3"/>
    <row r="153" ht="14.25" customHeight="1" x14ac:dyDescent="0.3"/>
    <row r="154" ht="14.25" customHeight="1" x14ac:dyDescent="0.3"/>
    <row r="155" ht="14.25" customHeight="1" x14ac:dyDescent="0.3"/>
    <row r="156" ht="14.25" customHeight="1" x14ac:dyDescent="0.3"/>
    <row r="157" ht="14.25" customHeight="1" x14ac:dyDescent="0.3"/>
    <row r="158" ht="14.25" customHeight="1" x14ac:dyDescent="0.3"/>
    <row r="159" ht="14.25" customHeight="1" x14ac:dyDescent="0.3"/>
    <row r="160" ht="14.25" customHeight="1" x14ac:dyDescent="0.3"/>
    <row r="161" ht="14.25" customHeight="1" x14ac:dyDescent="0.3"/>
    <row r="162" ht="14.25" customHeight="1" x14ac:dyDescent="0.3"/>
    <row r="163" ht="14.25" customHeight="1" x14ac:dyDescent="0.3"/>
    <row r="164" ht="14.25" customHeight="1" x14ac:dyDescent="0.3"/>
    <row r="165" ht="14.25" customHeight="1" x14ac:dyDescent="0.3"/>
    <row r="166" ht="14.25" customHeight="1" x14ac:dyDescent="0.3"/>
    <row r="167" ht="14.25" customHeight="1" x14ac:dyDescent="0.3"/>
    <row r="168" ht="14.25" customHeight="1" x14ac:dyDescent="0.3"/>
    <row r="169" ht="14.25" customHeight="1" x14ac:dyDescent="0.3"/>
    <row r="170" ht="14.25" customHeight="1" x14ac:dyDescent="0.3"/>
    <row r="171" ht="14.25" customHeight="1" x14ac:dyDescent="0.3"/>
    <row r="172" ht="14.25" customHeight="1" x14ac:dyDescent="0.3"/>
    <row r="173" ht="14.25" customHeight="1" x14ac:dyDescent="0.3"/>
    <row r="174" ht="14.25" customHeight="1" x14ac:dyDescent="0.3"/>
    <row r="175" ht="14.25" customHeight="1" x14ac:dyDescent="0.3"/>
    <row r="176" ht="14.25" customHeight="1" x14ac:dyDescent="0.3"/>
    <row r="177" ht="14.25" customHeight="1" x14ac:dyDescent="0.3"/>
    <row r="178" ht="14.25" customHeight="1" x14ac:dyDescent="0.3"/>
    <row r="179" ht="14.25" customHeight="1" x14ac:dyDescent="0.3"/>
    <row r="180" ht="14.25" customHeight="1" x14ac:dyDescent="0.3"/>
    <row r="181" ht="14.25" customHeight="1" x14ac:dyDescent="0.3"/>
    <row r="182" ht="14.25" customHeight="1" x14ac:dyDescent="0.3"/>
    <row r="183" ht="14.25" customHeight="1" x14ac:dyDescent="0.3"/>
    <row r="184" ht="14.25" customHeight="1" x14ac:dyDescent="0.3"/>
    <row r="185" ht="14.25" customHeight="1" x14ac:dyDescent="0.3"/>
    <row r="186" ht="14.25" customHeight="1" x14ac:dyDescent="0.3"/>
    <row r="187" ht="14.25" customHeight="1" x14ac:dyDescent="0.3"/>
    <row r="188" ht="14.25" customHeight="1" x14ac:dyDescent="0.3"/>
    <row r="189" ht="14.25" customHeight="1" x14ac:dyDescent="0.3"/>
    <row r="190" ht="14.25" customHeight="1" x14ac:dyDescent="0.3"/>
    <row r="191" ht="14.25" customHeight="1" x14ac:dyDescent="0.3"/>
    <row r="192" ht="14.25" customHeight="1" x14ac:dyDescent="0.3"/>
    <row r="193" ht="14.25" customHeight="1" x14ac:dyDescent="0.3"/>
    <row r="194" ht="14.25" customHeight="1" x14ac:dyDescent="0.3"/>
    <row r="195" ht="14.25" customHeight="1" x14ac:dyDescent="0.3"/>
    <row r="196" ht="14.25" customHeight="1" x14ac:dyDescent="0.3"/>
    <row r="197" ht="14.25" customHeight="1" x14ac:dyDescent="0.3"/>
    <row r="198" ht="14.25" customHeight="1" x14ac:dyDescent="0.3"/>
    <row r="199" ht="14.25" customHeight="1" x14ac:dyDescent="0.3"/>
    <row r="200" ht="14.25" customHeight="1" x14ac:dyDescent="0.3"/>
    <row r="201" ht="14.25" customHeight="1" x14ac:dyDescent="0.3"/>
    <row r="202" ht="14.25" customHeight="1" x14ac:dyDescent="0.3"/>
    <row r="203" ht="14.25" customHeight="1" x14ac:dyDescent="0.3"/>
    <row r="204" ht="14.25" customHeight="1" x14ac:dyDescent="0.3"/>
    <row r="205" ht="14.25" customHeight="1" x14ac:dyDescent="0.3"/>
    <row r="206" ht="14.25" customHeight="1" x14ac:dyDescent="0.3"/>
    <row r="207" ht="14.25" customHeight="1" x14ac:dyDescent="0.3"/>
    <row r="208" ht="14.25" customHeight="1" x14ac:dyDescent="0.3"/>
    <row r="209" ht="14.25" customHeight="1" x14ac:dyDescent="0.3"/>
    <row r="210" ht="14.25" customHeight="1" x14ac:dyDescent="0.3"/>
    <row r="211" ht="14.25" customHeight="1" x14ac:dyDescent="0.3"/>
    <row r="212" ht="14.25" customHeight="1" x14ac:dyDescent="0.3"/>
    <row r="213" ht="14.25" customHeight="1" x14ac:dyDescent="0.3"/>
    <row r="214" ht="14.25" customHeight="1" x14ac:dyDescent="0.3"/>
    <row r="215" ht="14.25" customHeight="1" x14ac:dyDescent="0.3"/>
    <row r="216" ht="14.25" customHeight="1" x14ac:dyDescent="0.3"/>
    <row r="217" ht="14.25" customHeight="1" x14ac:dyDescent="0.3"/>
    <row r="218" ht="14.25" customHeight="1" x14ac:dyDescent="0.3"/>
    <row r="219" ht="14.25" customHeight="1" x14ac:dyDescent="0.3"/>
    <row r="220" ht="14.25" customHeight="1" x14ac:dyDescent="0.3"/>
    <row r="221" ht="14.25" customHeight="1" x14ac:dyDescent="0.3"/>
    <row r="222" ht="14.25" customHeight="1" x14ac:dyDescent="0.3"/>
    <row r="223" ht="14.25" customHeight="1" x14ac:dyDescent="0.3"/>
    <row r="224" ht="14.25" customHeight="1" x14ac:dyDescent="0.3"/>
    <row r="225" ht="14.25" customHeight="1" x14ac:dyDescent="0.3"/>
    <row r="226" ht="14.25" customHeight="1" x14ac:dyDescent="0.3"/>
    <row r="227" ht="14.25" customHeight="1" x14ac:dyDescent="0.3"/>
    <row r="228" ht="14.25" customHeight="1" x14ac:dyDescent="0.3"/>
    <row r="229" ht="14.25" customHeight="1" x14ac:dyDescent="0.3"/>
    <row r="230" ht="14.25" customHeight="1" x14ac:dyDescent="0.3"/>
    <row r="231" ht="14.25" customHeight="1" x14ac:dyDescent="0.3"/>
    <row r="232" ht="14.25" customHeight="1" x14ac:dyDescent="0.3"/>
    <row r="233" ht="14.25" customHeight="1" x14ac:dyDescent="0.3"/>
    <row r="234" ht="14.25" customHeight="1" x14ac:dyDescent="0.3"/>
    <row r="235" ht="14.25" customHeight="1" x14ac:dyDescent="0.3"/>
    <row r="236" ht="14.25" customHeight="1" x14ac:dyDescent="0.3"/>
    <row r="237" ht="14.25" customHeight="1" x14ac:dyDescent="0.3"/>
    <row r="238" ht="14.25" customHeight="1" x14ac:dyDescent="0.3"/>
    <row r="239" ht="14.25" customHeight="1" x14ac:dyDescent="0.3"/>
    <row r="240" ht="14.25" customHeight="1" x14ac:dyDescent="0.3"/>
    <row r="241" ht="14.25" customHeight="1" x14ac:dyDescent="0.3"/>
    <row r="242" ht="14.25" customHeight="1" x14ac:dyDescent="0.3"/>
    <row r="243" ht="14.25" customHeight="1" x14ac:dyDescent="0.3"/>
    <row r="244" ht="14.25" customHeight="1" x14ac:dyDescent="0.3"/>
    <row r="245" ht="14.25" customHeight="1" x14ac:dyDescent="0.3"/>
    <row r="246" ht="14.25" customHeight="1" x14ac:dyDescent="0.3"/>
    <row r="247" ht="14.25" customHeight="1" x14ac:dyDescent="0.3"/>
    <row r="248" ht="14.25" customHeight="1" x14ac:dyDescent="0.3"/>
    <row r="249" ht="14.25" customHeight="1" x14ac:dyDescent="0.3"/>
    <row r="250" ht="14.25" customHeight="1" x14ac:dyDescent="0.3"/>
    <row r="251" ht="14.25" customHeight="1" x14ac:dyDescent="0.3"/>
    <row r="252" ht="14.25" customHeight="1" x14ac:dyDescent="0.3"/>
    <row r="253" ht="14.25" customHeight="1" x14ac:dyDescent="0.3"/>
    <row r="254" ht="14.25" customHeight="1" x14ac:dyDescent="0.3"/>
    <row r="255" ht="14.25" customHeight="1" x14ac:dyDescent="0.3"/>
    <row r="256" ht="14.25" customHeight="1" x14ac:dyDescent="0.3"/>
    <row r="257" ht="14.25" customHeight="1" x14ac:dyDescent="0.3"/>
    <row r="258" ht="14.25" customHeight="1" x14ac:dyDescent="0.3"/>
    <row r="259" ht="14.25" customHeight="1" x14ac:dyDescent="0.3"/>
    <row r="260" ht="14.25" customHeight="1" x14ac:dyDescent="0.3"/>
    <row r="261" ht="14.25" customHeight="1" x14ac:dyDescent="0.3"/>
    <row r="262" ht="14.25" customHeight="1" x14ac:dyDescent="0.3"/>
    <row r="263" ht="14.25" customHeight="1" x14ac:dyDescent="0.3"/>
    <row r="264" ht="14.25" customHeight="1" x14ac:dyDescent="0.3"/>
    <row r="265" ht="14.25" customHeight="1" x14ac:dyDescent="0.3"/>
    <row r="266" ht="14.25" customHeight="1" x14ac:dyDescent="0.3"/>
    <row r="267" ht="14.25" customHeight="1" x14ac:dyDescent="0.3"/>
    <row r="268" ht="14.25" customHeight="1" x14ac:dyDescent="0.3"/>
    <row r="269" ht="14.25" customHeight="1" x14ac:dyDescent="0.3"/>
    <row r="270" ht="14.25" customHeight="1" x14ac:dyDescent="0.3"/>
    <row r="271" ht="14.25" customHeight="1" x14ac:dyDescent="0.3"/>
    <row r="272" ht="14.25" customHeight="1" x14ac:dyDescent="0.3"/>
    <row r="273" ht="14.25" customHeight="1" x14ac:dyDescent="0.3"/>
    <row r="274" ht="14.25" customHeight="1" x14ac:dyDescent="0.3"/>
    <row r="275" ht="14.25" customHeight="1" x14ac:dyDescent="0.3"/>
    <row r="276" ht="14.25" customHeight="1" x14ac:dyDescent="0.3"/>
    <row r="277" ht="14.25" customHeight="1" x14ac:dyDescent="0.3"/>
    <row r="278" ht="14.25" customHeight="1" x14ac:dyDescent="0.3"/>
    <row r="279" ht="14.25" customHeight="1" x14ac:dyDescent="0.3"/>
    <row r="280" ht="14.25" customHeight="1" x14ac:dyDescent="0.3"/>
    <row r="281" ht="14.25" customHeight="1" x14ac:dyDescent="0.3"/>
    <row r="282" ht="14.25" customHeight="1" x14ac:dyDescent="0.3"/>
    <row r="283" ht="14.25" customHeight="1" x14ac:dyDescent="0.3"/>
    <row r="284" ht="14.25" customHeight="1" x14ac:dyDescent="0.3"/>
    <row r="285" ht="14.25" customHeight="1" x14ac:dyDescent="0.3"/>
    <row r="286" ht="14.25" customHeight="1" x14ac:dyDescent="0.3"/>
    <row r="287" ht="14.25" customHeight="1" x14ac:dyDescent="0.3"/>
    <row r="288" ht="14.25" customHeight="1" x14ac:dyDescent="0.3"/>
    <row r="289" ht="14.25" customHeight="1" x14ac:dyDescent="0.3"/>
    <row r="290" ht="14.25" customHeight="1" x14ac:dyDescent="0.3"/>
    <row r="291" ht="14.25" customHeight="1" x14ac:dyDescent="0.3"/>
    <row r="292" ht="14.25" customHeight="1" x14ac:dyDescent="0.3"/>
    <row r="293" ht="14.25" customHeight="1" x14ac:dyDescent="0.3"/>
    <row r="294" ht="14.25" customHeight="1" x14ac:dyDescent="0.3"/>
    <row r="295" ht="14.25" customHeight="1" x14ac:dyDescent="0.3"/>
    <row r="296" ht="14.25" customHeight="1" x14ac:dyDescent="0.3"/>
    <row r="297" ht="14.25" customHeight="1" x14ac:dyDescent="0.3"/>
    <row r="298" ht="14.25" customHeight="1" x14ac:dyDescent="0.3"/>
    <row r="299" ht="14.25" customHeight="1" x14ac:dyDescent="0.3"/>
    <row r="300" ht="14.25" customHeight="1" x14ac:dyDescent="0.3"/>
    <row r="301" ht="14.25" customHeight="1" x14ac:dyDescent="0.3"/>
    <row r="302" ht="14.25" customHeight="1" x14ac:dyDescent="0.3"/>
    <row r="303" ht="14.25" customHeight="1" x14ac:dyDescent="0.3"/>
    <row r="304" ht="14.25" customHeight="1" x14ac:dyDescent="0.3"/>
    <row r="305" ht="14.25" customHeight="1" x14ac:dyDescent="0.3"/>
    <row r="306" ht="14.25" customHeight="1" x14ac:dyDescent="0.3"/>
    <row r="307" ht="14.25" customHeight="1" x14ac:dyDescent="0.3"/>
    <row r="308" ht="14.25" customHeight="1" x14ac:dyDescent="0.3"/>
    <row r="309" ht="14.25" customHeight="1" x14ac:dyDescent="0.3"/>
    <row r="310" ht="14.25" customHeight="1" x14ac:dyDescent="0.3"/>
    <row r="311" ht="14.25" customHeight="1" x14ac:dyDescent="0.3"/>
    <row r="312" ht="14.25" customHeight="1" x14ac:dyDescent="0.3"/>
    <row r="313" ht="14.25" customHeight="1" x14ac:dyDescent="0.3"/>
    <row r="314" ht="14.25" customHeight="1" x14ac:dyDescent="0.3"/>
    <row r="315" ht="14.25" customHeight="1" x14ac:dyDescent="0.3"/>
    <row r="316" ht="14.25" customHeight="1" x14ac:dyDescent="0.3"/>
    <row r="317" ht="14.25" customHeight="1" x14ac:dyDescent="0.3"/>
    <row r="318" ht="14.25" customHeight="1" x14ac:dyDescent="0.3"/>
    <row r="319" ht="14.25" customHeight="1" x14ac:dyDescent="0.3"/>
    <row r="320" ht="14.25" customHeight="1" x14ac:dyDescent="0.3"/>
    <row r="321" ht="14.25" customHeight="1" x14ac:dyDescent="0.3"/>
    <row r="322" ht="14.25" customHeight="1" x14ac:dyDescent="0.3"/>
    <row r="323" ht="14.25" customHeight="1" x14ac:dyDescent="0.3"/>
    <row r="324" ht="14.25" customHeight="1" x14ac:dyDescent="0.3"/>
    <row r="325" ht="14.25" customHeight="1" x14ac:dyDescent="0.3"/>
    <row r="326" ht="14.25" customHeight="1" x14ac:dyDescent="0.3"/>
    <row r="327" ht="14.25" customHeight="1" x14ac:dyDescent="0.3"/>
    <row r="328" ht="14.25" customHeight="1" x14ac:dyDescent="0.3"/>
    <row r="329" ht="14.25" customHeight="1" x14ac:dyDescent="0.3"/>
    <row r="330" ht="14.25" customHeight="1" x14ac:dyDescent="0.3"/>
    <row r="331" ht="14.25" customHeight="1" x14ac:dyDescent="0.3"/>
    <row r="332" ht="14.25" customHeight="1" x14ac:dyDescent="0.3"/>
    <row r="333" ht="14.25" customHeight="1" x14ac:dyDescent="0.3"/>
    <row r="334" ht="14.25" customHeight="1" x14ac:dyDescent="0.3"/>
    <row r="335" ht="14.25" customHeight="1" x14ac:dyDescent="0.3"/>
    <row r="336" ht="14.25" customHeight="1" x14ac:dyDescent="0.3"/>
    <row r="337" ht="14.25" customHeight="1" x14ac:dyDescent="0.3"/>
    <row r="338" ht="14.25" customHeight="1" x14ac:dyDescent="0.3"/>
    <row r="339" ht="14.25" customHeight="1" x14ac:dyDescent="0.3"/>
    <row r="340" ht="14.25" customHeight="1" x14ac:dyDescent="0.3"/>
    <row r="341" ht="14.25" customHeight="1" x14ac:dyDescent="0.3"/>
    <row r="342" ht="14.25" customHeight="1" x14ac:dyDescent="0.3"/>
    <row r="343" ht="14.25" customHeight="1" x14ac:dyDescent="0.3"/>
    <row r="344" ht="14.25" customHeight="1" x14ac:dyDescent="0.3"/>
    <row r="345" ht="14.25" customHeight="1" x14ac:dyDescent="0.3"/>
    <row r="346" ht="14.25" customHeight="1" x14ac:dyDescent="0.3"/>
    <row r="347" ht="14.25" customHeight="1" x14ac:dyDescent="0.3"/>
    <row r="348" ht="14.25" customHeight="1" x14ac:dyDescent="0.3"/>
    <row r="349" ht="14.25" customHeight="1" x14ac:dyDescent="0.3"/>
    <row r="350" ht="14.25" customHeight="1" x14ac:dyDescent="0.3"/>
    <row r="351" ht="14.25" customHeight="1" x14ac:dyDescent="0.3"/>
    <row r="352" ht="14.25" customHeight="1" x14ac:dyDescent="0.3"/>
    <row r="353" ht="14.25" customHeight="1" x14ac:dyDescent="0.3"/>
    <row r="354" ht="14.25" customHeight="1" x14ac:dyDescent="0.3"/>
    <row r="355" ht="14.25" customHeight="1" x14ac:dyDescent="0.3"/>
    <row r="356" ht="14.25" customHeight="1" x14ac:dyDescent="0.3"/>
    <row r="357" ht="14.25" customHeight="1" x14ac:dyDescent="0.3"/>
    <row r="358" ht="14.25" customHeight="1" x14ac:dyDescent="0.3"/>
    <row r="359" ht="14.25" customHeight="1" x14ac:dyDescent="0.3"/>
    <row r="360" ht="14.25" customHeight="1" x14ac:dyDescent="0.3"/>
    <row r="361" ht="14.25" customHeight="1" x14ac:dyDescent="0.3"/>
    <row r="362" ht="14.25" customHeight="1" x14ac:dyDescent="0.3"/>
    <row r="363" ht="14.25" customHeight="1" x14ac:dyDescent="0.3"/>
    <row r="364" ht="14.25" customHeight="1" x14ac:dyDescent="0.3"/>
    <row r="365" ht="14.25" customHeight="1" x14ac:dyDescent="0.3"/>
    <row r="366" ht="14.25" customHeight="1" x14ac:dyDescent="0.3"/>
    <row r="367" ht="14.25" customHeight="1" x14ac:dyDescent="0.3"/>
    <row r="368" ht="14.25" customHeight="1" x14ac:dyDescent="0.3"/>
    <row r="369" ht="14.25" customHeight="1" x14ac:dyDescent="0.3"/>
    <row r="370" ht="14.25" customHeight="1" x14ac:dyDescent="0.3"/>
    <row r="371" ht="14.25" customHeight="1" x14ac:dyDescent="0.3"/>
    <row r="372" ht="14.25" customHeight="1" x14ac:dyDescent="0.3"/>
    <row r="373" ht="14.25" customHeight="1" x14ac:dyDescent="0.3"/>
    <row r="374" ht="14.25" customHeight="1" x14ac:dyDescent="0.3"/>
    <row r="375" ht="14.25" customHeight="1" x14ac:dyDescent="0.3"/>
    <row r="376" ht="14.25" customHeight="1" x14ac:dyDescent="0.3"/>
    <row r="377" ht="14.25" customHeight="1" x14ac:dyDescent="0.3"/>
    <row r="378" ht="14.25" customHeight="1" x14ac:dyDescent="0.3"/>
    <row r="379" ht="14.25" customHeight="1" x14ac:dyDescent="0.3"/>
    <row r="380" ht="14.25" customHeight="1" x14ac:dyDescent="0.3"/>
    <row r="381" ht="14.25" customHeight="1" x14ac:dyDescent="0.3"/>
    <row r="382" ht="14.25" customHeight="1" x14ac:dyDescent="0.3"/>
    <row r="383" ht="14.25" customHeight="1" x14ac:dyDescent="0.3"/>
    <row r="384" ht="14.25" customHeight="1" x14ac:dyDescent="0.3"/>
    <row r="385" ht="14.25" customHeight="1" x14ac:dyDescent="0.3"/>
    <row r="386" ht="14.25" customHeight="1" x14ac:dyDescent="0.3"/>
    <row r="387" ht="14.25" customHeight="1" x14ac:dyDescent="0.3"/>
    <row r="388" ht="14.25" customHeight="1" x14ac:dyDescent="0.3"/>
    <row r="389" ht="14.25" customHeight="1" x14ac:dyDescent="0.3"/>
    <row r="390" ht="14.25" customHeight="1" x14ac:dyDescent="0.3"/>
    <row r="391" ht="14.25" customHeight="1" x14ac:dyDescent="0.3"/>
    <row r="392" ht="14.25" customHeight="1" x14ac:dyDescent="0.3"/>
    <row r="393" ht="14.25" customHeight="1" x14ac:dyDescent="0.3"/>
    <row r="394" ht="14.25" customHeight="1" x14ac:dyDescent="0.3"/>
    <row r="395" ht="14.25" customHeight="1" x14ac:dyDescent="0.3"/>
    <row r="396" ht="14.25" customHeight="1" x14ac:dyDescent="0.3"/>
    <row r="397" ht="14.25" customHeight="1" x14ac:dyDescent="0.3"/>
    <row r="398" ht="14.25" customHeight="1" x14ac:dyDescent="0.3"/>
    <row r="399" ht="14.25" customHeight="1" x14ac:dyDescent="0.3"/>
    <row r="400" ht="14.25" customHeight="1" x14ac:dyDescent="0.3"/>
    <row r="401" ht="14.25" customHeight="1" x14ac:dyDescent="0.3"/>
    <row r="402" ht="14.25" customHeight="1" x14ac:dyDescent="0.3"/>
    <row r="403" ht="14.25" customHeight="1" x14ac:dyDescent="0.3"/>
    <row r="404" ht="14.25" customHeight="1" x14ac:dyDescent="0.3"/>
    <row r="405" ht="14.25" customHeight="1" x14ac:dyDescent="0.3"/>
    <row r="406" ht="14.25" customHeight="1" x14ac:dyDescent="0.3"/>
    <row r="407" ht="14.25" customHeight="1" x14ac:dyDescent="0.3"/>
    <row r="408" ht="14.25" customHeight="1" x14ac:dyDescent="0.3"/>
    <row r="409" ht="14.25" customHeight="1" x14ac:dyDescent="0.3"/>
    <row r="410" ht="14.25" customHeight="1" x14ac:dyDescent="0.3"/>
    <row r="411" ht="14.25" customHeight="1" x14ac:dyDescent="0.3"/>
    <row r="412" ht="14.25" customHeight="1" x14ac:dyDescent="0.3"/>
    <row r="413" ht="14.25" customHeight="1" x14ac:dyDescent="0.3"/>
    <row r="414" ht="14.25" customHeight="1" x14ac:dyDescent="0.3"/>
    <row r="415" ht="14.25" customHeight="1" x14ac:dyDescent="0.3"/>
    <row r="416" ht="14.25" customHeight="1" x14ac:dyDescent="0.3"/>
    <row r="417" ht="14.25" customHeight="1" x14ac:dyDescent="0.3"/>
    <row r="418" ht="14.25" customHeight="1" x14ac:dyDescent="0.3"/>
    <row r="419" ht="14.25" customHeight="1" x14ac:dyDescent="0.3"/>
    <row r="420" ht="14.25" customHeight="1" x14ac:dyDescent="0.3"/>
    <row r="421" ht="14.25" customHeight="1" x14ac:dyDescent="0.3"/>
    <row r="422" ht="14.25" customHeight="1" x14ac:dyDescent="0.3"/>
    <row r="423" ht="14.25" customHeight="1" x14ac:dyDescent="0.3"/>
    <row r="424" ht="14.25" customHeight="1" x14ac:dyDescent="0.3"/>
    <row r="425" ht="14.25" customHeight="1" x14ac:dyDescent="0.3"/>
    <row r="426" ht="14.25" customHeight="1" x14ac:dyDescent="0.3"/>
    <row r="427" ht="14.25" customHeight="1" x14ac:dyDescent="0.3"/>
    <row r="428" ht="14.25" customHeight="1" x14ac:dyDescent="0.3"/>
    <row r="429" ht="14.25" customHeight="1" x14ac:dyDescent="0.3"/>
    <row r="430" ht="14.25" customHeight="1" x14ac:dyDescent="0.3"/>
    <row r="431" ht="14.25" customHeight="1" x14ac:dyDescent="0.3"/>
    <row r="432" ht="14.25" customHeight="1" x14ac:dyDescent="0.3"/>
    <row r="433" ht="14.25" customHeight="1" x14ac:dyDescent="0.3"/>
    <row r="434" ht="14.25" customHeight="1" x14ac:dyDescent="0.3"/>
    <row r="435" ht="14.25" customHeight="1" x14ac:dyDescent="0.3"/>
    <row r="436" ht="14.25" customHeight="1" x14ac:dyDescent="0.3"/>
    <row r="437" ht="14.25" customHeight="1" x14ac:dyDescent="0.3"/>
    <row r="438" ht="14.25" customHeight="1" x14ac:dyDescent="0.3"/>
    <row r="439" ht="14.25" customHeight="1" x14ac:dyDescent="0.3"/>
    <row r="440" ht="14.25" customHeight="1" x14ac:dyDescent="0.3"/>
    <row r="441" ht="14.25" customHeight="1" x14ac:dyDescent="0.3"/>
    <row r="442" ht="14.25" customHeight="1" x14ac:dyDescent="0.3"/>
    <row r="443" ht="14.25" customHeight="1" x14ac:dyDescent="0.3"/>
    <row r="444" ht="14.25" customHeight="1" x14ac:dyDescent="0.3"/>
    <row r="445" ht="14.25" customHeight="1" x14ac:dyDescent="0.3"/>
    <row r="446" ht="14.25" customHeight="1" x14ac:dyDescent="0.3"/>
    <row r="447" ht="14.25" customHeight="1" x14ac:dyDescent="0.3"/>
    <row r="448" ht="14.25" customHeight="1" x14ac:dyDescent="0.3"/>
    <row r="449" ht="14.25" customHeight="1" x14ac:dyDescent="0.3"/>
    <row r="450" ht="14.25" customHeight="1" x14ac:dyDescent="0.3"/>
    <row r="451" ht="14.25" customHeight="1" x14ac:dyDescent="0.3"/>
    <row r="452" ht="14.25" customHeight="1" x14ac:dyDescent="0.3"/>
    <row r="453" ht="14.25" customHeight="1" x14ac:dyDescent="0.3"/>
    <row r="454" ht="14.25" customHeight="1" x14ac:dyDescent="0.3"/>
    <row r="455" ht="14.25" customHeight="1" x14ac:dyDescent="0.3"/>
    <row r="456" ht="14.25" customHeight="1" x14ac:dyDescent="0.3"/>
    <row r="457" ht="14.25" customHeight="1" x14ac:dyDescent="0.3"/>
    <row r="458" ht="14.25" customHeight="1" x14ac:dyDescent="0.3"/>
    <row r="459" ht="14.25" customHeight="1" x14ac:dyDescent="0.3"/>
    <row r="460" ht="14.25" customHeight="1" x14ac:dyDescent="0.3"/>
    <row r="461" ht="14.25" customHeight="1" x14ac:dyDescent="0.3"/>
    <row r="462" ht="14.25" customHeight="1" x14ac:dyDescent="0.3"/>
    <row r="463" ht="14.25" customHeight="1" x14ac:dyDescent="0.3"/>
    <row r="464" ht="14.25" customHeight="1" x14ac:dyDescent="0.3"/>
    <row r="465" ht="14.25" customHeight="1" x14ac:dyDescent="0.3"/>
    <row r="466" ht="14.25" customHeight="1" x14ac:dyDescent="0.3"/>
    <row r="467" ht="14.25" customHeight="1" x14ac:dyDescent="0.3"/>
    <row r="468" ht="14.25" customHeight="1" x14ac:dyDescent="0.3"/>
    <row r="469" ht="14.25" customHeight="1" x14ac:dyDescent="0.3"/>
    <row r="470" ht="14.25" customHeight="1" x14ac:dyDescent="0.3"/>
    <row r="471" ht="14.25" customHeight="1" x14ac:dyDescent="0.3"/>
    <row r="472" ht="14.25" customHeight="1" x14ac:dyDescent="0.3"/>
    <row r="473" ht="14.25" customHeight="1" x14ac:dyDescent="0.3"/>
    <row r="474" ht="14.25" customHeight="1" x14ac:dyDescent="0.3"/>
    <row r="475" ht="14.25" customHeight="1" x14ac:dyDescent="0.3"/>
    <row r="476" ht="14.25" customHeight="1" x14ac:dyDescent="0.3"/>
    <row r="477" ht="14.25" customHeight="1" x14ac:dyDescent="0.3"/>
    <row r="478" ht="14.25" customHeight="1" x14ac:dyDescent="0.3"/>
    <row r="479" ht="14.25" customHeight="1" x14ac:dyDescent="0.3"/>
    <row r="480" ht="14.25" customHeight="1" x14ac:dyDescent="0.3"/>
    <row r="481" ht="14.25" customHeight="1" x14ac:dyDescent="0.3"/>
    <row r="482" ht="14.25" customHeight="1" x14ac:dyDescent="0.3"/>
    <row r="483" ht="14.25" customHeight="1" x14ac:dyDescent="0.3"/>
    <row r="484" ht="14.25" customHeight="1" x14ac:dyDescent="0.3"/>
    <row r="485" ht="14.25" customHeight="1" x14ac:dyDescent="0.3"/>
    <row r="486" ht="14.25" customHeight="1" x14ac:dyDescent="0.3"/>
    <row r="487" ht="14.25" customHeight="1" x14ac:dyDescent="0.3"/>
    <row r="488" ht="14.25" customHeight="1" x14ac:dyDescent="0.3"/>
    <row r="489" ht="14.25" customHeight="1" x14ac:dyDescent="0.3"/>
    <row r="490" ht="14.25" customHeight="1" x14ac:dyDescent="0.3"/>
    <row r="491" ht="14.25" customHeight="1" x14ac:dyDescent="0.3"/>
    <row r="492" ht="14.25" customHeight="1" x14ac:dyDescent="0.3"/>
    <row r="493" ht="14.25" customHeight="1" x14ac:dyDescent="0.3"/>
    <row r="494" ht="14.25" customHeight="1" x14ac:dyDescent="0.3"/>
    <row r="495" ht="14.25" customHeight="1" x14ac:dyDescent="0.3"/>
    <row r="496" ht="14.25" customHeight="1" x14ac:dyDescent="0.3"/>
    <row r="497" ht="14.25" customHeight="1" x14ac:dyDescent="0.3"/>
    <row r="498" ht="14.25" customHeight="1" x14ac:dyDescent="0.3"/>
    <row r="499" ht="14.25" customHeight="1" x14ac:dyDescent="0.3"/>
    <row r="500" ht="14.25" customHeight="1" x14ac:dyDescent="0.3"/>
    <row r="501" ht="14.25" customHeight="1" x14ac:dyDescent="0.3"/>
    <row r="502" ht="14.25" customHeight="1" x14ac:dyDescent="0.3"/>
    <row r="503" ht="14.25" customHeight="1" x14ac:dyDescent="0.3"/>
    <row r="504" ht="14.25" customHeight="1" x14ac:dyDescent="0.3"/>
    <row r="505" ht="14.25" customHeight="1" x14ac:dyDescent="0.3"/>
    <row r="506" ht="14.25" customHeight="1" x14ac:dyDescent="0.3"/>
    <row r="507" ht="14.25" customHeight="1" x14ac:dyDescent="0.3"/>
    <row r="508" ht="14.25" customHeight="1" x14ac:dyDescent="0.3"/>
    <row r="509" ht="14.25" customHeight="1" x14ac:dyDescent="0.3"/>
    <row r="510" ht="14.25" customHeight="1" x14ac:dyDescent="0.3"/>
    <row r="511" ht="14.25" customHeight="1" x14ac:dyDescent="0.3"/>
    <row r="512" ht="14.25" customHeight="1" x14ac:dyDescent="0.3"/>
    <row r="513" ht="14.25" customHeight="1" x14ac:dyDescent="0.3"/>
    <row r="514" ht="14.25" customHeight="1" x14ac:dyDescent="0.3"/>
    <row r="515" ht="14.25" customHeight="1" x14ac:dyDescent="0.3"/>
    <row r="516" ht="14.25" customHeight="1" x14ac:dyDescent="0.3"/>
    <row r="517" ht="14.25" customHeight="1" x14ac:dyDescent="0.3"/>
    <row r="518" ht="14.25" customHeight="1" x14ac:dyDescent="0.3"/>
    <row r="519" ht="14.25" customHeight="1" x14ac:dyDescent="0.3"/>
    <row r="520" ht="14.25" customHeight="1" x14ac:dyDescent="0.3"/>
    <row r="521" ht="14.25" customHeight="1" x14ac:dyDescent="0.3"/>
    <row r="522" ht="14.25" customHeight="1" x14ac:dyDescent="0.3"/>
    <row r="523" ht="14.25" customHeight="1" x14ac:dyDescent="0.3"/>
    <row r="524" ht="14.25" customHeight="1" x14ac:dyDescent="0.3"/>
    <row r="525" ht="14.25" customHeight="1" x14ac:dyDescent="0.3"/>
    <row r="526" ht="14.25" customHeight="1" x14ac:dyDescent="0.3"/>
    <row r="527" ht="14.25" customHeight="1" x14ac:dyDescent="0.3"/>
    <row r="528" ht="14.25" customHeight="1" x14ac:dyDescent="0.3"/>
    <row r="529" ht="14.25" customHeight="1" x14ac:dyDescent="0.3"/>
    <row r="530" ht="14.25" customHeight="1" x14ac:dyDescent="0.3"/>
    <row r="531" ht="14.25" customHeight="1" x14ac:dyDescent="0.3"/>
    <row r="532" ht="14.25" customHeight="1" x14ac:dyDescent="0.3"/>
    <row r="533" ht="14.25" customHeight="1" x14ac:dyDescent="0.3"/>
    <row r="534" ht="14.25" customHeight="1" x14ac:dyDescent="0.3"/>
    <row r="535" ht="14.25" customHeight="1" x14ac:dyDescent="0.3"/>
    <row r="536" ht="14.25" customHeight="1" x14ac:dyDescent="0.3"/>
    <row r="537" ht="14.25" customHeight="1" x14ac:dyDescent="0.3"/>
    <row r="538" ht="14.25" customHeight="1" x14ac:dyDescent="0.3"/>
    <row r="539" ht="14.25" customHeight="1" x14ac:dyDescent="0.3"/>
    <row r="540" ht="14.25" customHeight="1" x14ac:dyDescent="0.3"/>
    <row r="541" ht="14.25" customHeight="1" x14ac:dyDescent="0.3"/>
    <row r="542" ht="14.25" customHeight="1" x14ac:dyDescent="0.3"/>
    <row r="543" ht="14.25" customHeight="1" x14ac:dyDescent="0.3"/>
    <row r="544" ht="14.25" customHeight="1" x14ac:dyDescent="0.3"/>
    <row r="545" ht="14.25" customHeight="1" x14ac:dyDescent="0.3"/>
    <row r="546" ht="14.25" customHeight="1" x14ac:dyDescent="0.3"/>
    <row r="547" ht="14.25" customHeight="1" x14ac:dyDescent="0.3"/>
    <row r="548" ht="14.25" customHeight="1" x14ac:dyDescent="0.3"/>
    <row r="549" ht="14.25" customHeight="1" x14ac:dyDescent="0.3"/>
    <row r="550" ht="14.25" customHeight="1" x14ac:dyDescent="0.3"/>
    <row r="551" ht="14.25" customHeight="1" x14ac:dyDescent="0.3"/>
    <row r="552" ht="14.25" customHeight="1" x14ac:dyDescent="0.3"/>
    <row r="553" ht="14.25" customHeight="1" x14ac:dyDescent="0.3"/>
    <row r="554" ht="14.25" customHeight="1" x14ac:dyDescent="0.3"/>
    <row r="555" ht="14.25" customHeight="1" x14ac:dyDescent="0.3"/>
    <row r="556" ht="14.25" customHeight="1" x14ac:dyDescent="0.3"/>
    <row r="557" ht="14.25" customHeight="1" x14ac:dyDescent="0.3"/>
    <row r="558" ht="14.25" customHeight="1" x14ac:dyDescent="0.3"/>
    <row r="559" ht="14.25" customHeight="1" x14ac:dyDescent="0.3"/>
    <row r="560" ht="14.25" customHeight="1" x14ac:dyDescent="0.3"/>
    <row r="561" ht="14.25" customHeight="1" x14ac:dyDescent="0.3"/>
    <row r="562" ht="14.25" customHeight="1" x14ac:dyDescent="0.3"/>
    <row r="563" ht="14.25" customHeight="1" x14ac:dyDescent="0.3"/>
    <row r="564" ht="14.25" customHeight="1" x14ac:dyDescent="0.3"/>
    <row r="565" ht="14.25" customHeight="1" x14ac:dyDescent="0.3"/>
    <row r="566" ht="14.25" customHeight="1" x14ac:dyDescent="0.3"/>
    <row r="567" ht="14.25" customHeight="1" x14ac:dyDescent="0.3"/>
    <row r="568" ht="14.25" customHeight="1" x14ac:dyDescent="0.3"/>
    <row r="569" ht="14.25" customHeight="1" x14ac:dyDescent="0.3"/>
    <row r="570" ht="14.25" customHeight="1" x14ac:dyDescent="0.3"/>
    <row r="571" ht="14.25" customHeight="1" x14ac:dyDescent="0.3"/>
    <row r="572" ht="14.25" customHeight="1" x14ac:dyDescent="0.3"/>
    <row r="573" ht="14.25" customHeight="1" x14ac:dyDescent="0.3"/>
    <row r="574" ht="14.25" customHeight="1" x14ac:dyDescent="0.3"/>
    <row r="575" ht="14.25" customHeight="1" x14ac:dyDescent="0.3"/>
    <row r="576" ht="14.25" customHeight="1" x14ac:dyDescent="0.3"/>
    <row r="577" ht="14.25" customHeight="1" x14ac:dyDescent="0.3"/>
    <row r="578" ht="14.25" customHeight="1" x14ac:dyDescent="0.3"/>
    <row r="579" ht="14.25" customHeight="1" x14ac:dyDescent="0.3"/>
    <row r="580" ht="14.25" customHeight="1" x14ac:dyDescent="0.3"/>
    <row r="581" ht="14.25" customHeight="1" x14ac:dyDescent="0.3"/>
    <row r="582" ht="14.25" customHeight="1" x14ac:dyDescent="0.3"/>
    <row r="583" ht="14.25" customHeight="1" x14ac:dyDescent="0.3"/>
    <row r="584" ht="14.25" customHeight="1" x14ac:dyDescent="0.3"/>
    <row r="585" ht="14.25" customHeight="1" x14ac:dyDescent="0.3"/>
    <row r="586" ht="14.25" customHeight="1" x14ac:dyDescent="0.3"/>
    <row r="587" ht="14.25" customHeight="1" x14ac:dyDescent="0.3"/>
    <row r="588" ht="14.25" customHeight="1" x14ac:dyDescent="0.3"/>
    <row r="589" ht="14.25" customHeight="1" x14ac:dyDescent="0.3"/>
    <row r="590" ht="14.25" customHeight="1" x14ac:dyDescent="0.3"/>
    <row r="591" ht="14.25" customHeight="1" x14ac:dyDescent="0.3"/>
    <row r="592" ht="14.25" customHeight="1" x14ac:dyDescent="0.3"/>
    <row r="593" ht="14.25" customHeight="1" x14ac:dyDescent="0.3"/>
    <row r="594" ht="14.25" customHeight="1" x14ac:dyDescent="0.3"/>
    <row r="595" ht="14.25" customHeight="1" x14ac:dyDescent="0.3"/>
    <row r="596" ht="14.25" customHeight="1" x14ac:dyDescent="0.3"/>
    <row r="597" ht="14.25" customHeight="1" x14ac:dyDescent="0.3"/>
    <row r="598" ht="14.25" customHeight="1" x14ac:dyDescent="0.3"/>
    <row r="599" ht="14.25" customHeight="1" x14ac:dyDescent="0.3"/>
    <row r="600" ht="14.25" customHeight="1" x14ac:dyDescent="0.3"/>
    <row r="601" ht="14.25" customHeight="1" x14ac:dyDescent="0.3"/>
    <row r="602" ht="14.25" customHeight="1" x14ac:dyDescent="0.3"/>
    <row r="603" ht="14.25" customHeight="1" x14ac:dyDescent="0.3"/>
    <row r="604" ht="14.25" customHeight="1" x14ac:dyDescent="0.3"/>
    <row r="605" ht="14.25" customHeight="1" x14ac:dyDescent="0.3"/>
    <row r="606" ht="14.25" customHeight="1" x14ac:dyDescent="0.3"/>
    <row r="607" ht="14.25" customHeight="1" x14ac:dyDescent="0.3"/>
    <row r="608" ht="14.25" customHeight="1" x14ac:dyDescent="0.3"/>
    <row r="609" ht="14.25" customHeight="1" x14ac:dyDescent="0.3"/>
    <row r="610" ht="14.25" customHeight="1" x14ac:dyDescent="0.3"/>
    <row r="611" ht="14.25" customHeight="1" x14ac:dyDescent="0.3"/>
    <row r="612" ht="14.25" customHeight="1" x14ac:dyDescent="0.3"/>
    <row r="613" ht="14.25" customHeight="1" x14ac:dyDescent="0.3"/>
    <row r="614" ht="14.25" customHeight="1" x14ac:dyDescent="0.3"/>
    <row r="615" ht="14.25" customHeight="1" x14ac:dyDescent="0.3"/>
    <row r="616" ht="14.25" customHeight="1" x14ac:dyDescent="0.3"/>
    <row r="617" ht="14.25" customHeight="1" x14ac:dyDescent="0.3"/>
    <row r="618" ht="14.25" customHeight="1" x14ac:dyDescent="0.3"/>
    <row r="619" ht="14.25" customHeight="1" x14ac:dyDescent="0.3"/>
    <row r="620" ht="14.25" customHeight="1" x14ac:dyDescent="0.3"/>
    <row r="621" ht="14.25" customHeight="1" x14ac:dyDescent="0.3"/>
    <row r="622" ht="14.25" customHeight="1" x14ac:dyDescent="0.3"/>
    <row r="623" ht="14.25" customHeight="1" x14ac:dyDescent="0.3"/>
    <row r="624" ht="14.25" customHeight="1" x14ac:dyDescent="0.3"/>
    <row r="625" ht="14.25" customHeight="1" x14ac:dyDescent="0.3"/>
    <row r="626" ht="14.25" customHeight="1" x14ac:dyDescent="0.3"/>
    <row r="627" ht="14.25" customHeight="1" x14ac:dyDescent="0.3"/>
    <row r="628" ht="14.25" customHeight="1" x14ac:dyDescent="0.3"/>
    <row r="629" ht="14.25" customHeight="1" x14ac:dyDescent="0.3"/>
    <row r="630" ht="14.25" customHeight="1" x14ac:dyDescent="0.3"/>
    <row r="631" ht="14.25" customHeight="1" x14ac:dyDescent="0.3"/>
    <row r="632" ht="14.25" customHeight="1" x14ac:dyDescent="0.3"/>
    <row r="633" ht="14.25" customHeight="1" x14ac:dyDescent="0.3"/>
    <row r="634" ht="14.25" customHeight="1" x14ac:dyDescent="0.3"/>
    <row r="635" ht="14.25" customHeight="1" x14ac:dyDescent="0.3"/>
    <row r="636" ht="14.25" customHeight="1" x14ac:dyDescent="0.3"/>
    <row r="637" ht="14.25" customHeight="1" x14ac:dyDescent="0.3"/>
    <row r="638" ht="14.25" customHeight="1" x14ac:dyDescent="0.3"/>
    <row r="639" ht="14.25" customHeight="1" x14ac:dyDescent="0.3"/>
    <row r="640" ht="14.25" customHeight="1" x14ac:dyDescent="0.3"/>
    <row r="641" ht="14.25" customHeight="1" x14ac:dyDescent="0.3"/>
    <row r="642" ht="14.25" customHeight="1" x14ac:dyDescent="0.3"/>
    <row r="643" ht="14.25" customHeight="1" x14ac:dyDescent="0.3"/>
    <row r="644" ht="14.25" customHeight="1" x14ac:dyDescent="0.3"/>
    <row r="645" ht="14.25" customHeight="1" x14ac:dyDescent="0.3"/>
    <row r="646" ht="14.25" customHeight="1" x14ac:dyDescent="0.3"/>
    <row r="647" ht="14.25" customHeight="1" x14ac:dyDescent="0.3"/>
    <row r="648" ht="14.25" customHeight="1" x14ac:dyDescent="0.3"/>
    <row r="649" ht="14.25" customHeight="1" x14ac:dyDescent="0.3"/>
    <row r="650" ht="14.25" customHeight="1" x14ac:dyDescent="0.3"/>
    <row r="651" ht="14.25" customHeight="1" x14ac:dyDescent="0.3"/>
    <row r="652" ht="14.25" customHeight="1" x14ac:dyDescent="0.3"/>
    <row r="653" ht="14.25" customHeight="1" x14ac:dyDescent="0.3"/>
    <row r="654" ht="14.25" customHeight="1" x14ac:dyDescent="0.3"/>
    <row r="655" ht="14.25" customHeight="1" x14ac:dyDescent="0.3"/>
    <row r="656" ht="14.25" customHeight="1" x14ac:dyDescent="0.3"/>
    <row r="657" ht="14.25" customHeight="1" x14ac:dyDescent="0.3"/>
    <row r="658" ht="14.25" customHeight="1" x14ac:dyDescent="0.3"/>
    <row r="659" ht="14.25" customHeight="1" x14ac:dyDescent="0.3"/>
    <row r="660" ht="14.25" customHeight="1" x14ac:dyDescent="0.3"/>
    <row r="661" ht="14.25" customHeight="1" x14ac:dyDescent="0.3"/>
    <row r="662" ht="14.25" customHeight="1" x14ac:dyDescent="0.3"/>
    <row r="663" ht="14.25" customHeight="1" x14ac:dyDescent="0.3"/>
    <row r="664" ht="14.25" customHeight="1" x14ac:dyDescent="0.3"/>
    <row r="665" ht="14.25" customHeight="1" x14ac:dyDescent="0.3"/>
    <row r="666" ht="14.25" customHeight="1" x14ac:dyDescent="0.3"/>
    <row r="667" ht="14.25" customHeight="1" x14ac:dyDescent="0.3"/>
    <row r="668" ht="14.25" customHeight="1" x14ac:dyDescent="0.3"/>
    <row r="669" ht="14.25" customHeight="1" x14ac:dyDescent="0.3"/>
    <row r="670" ht="14.25" customHeight="1" x14ac:dyDescent="0.3"/>
    <row r="671" ht="14.25" customHeight="1" x14ac:dyDescent="0.3"/>
    <row r="672" ht="14.25" customHeight="1" x14ac:dyDescent="0.3"/>
    <row r="673" ht="14.25" customHeight="1" x14ac:dyDescent="0.3"/>
    <row r="674" ht="14.25" customHeight="1" x14ac:dyDescent="0.3"/>
    <row r="675" ht="14.25" customHeight="1" x14ac:dyDescent="0.3"/>
    <row r="676" ht="14.25" customHeight="1" x14ac:dyDescent="0.3"/>
    <row r="677" ht="14.25" customHeight="1" x14ac:dyDescent="0.3"/>
    <row r="678" ht="14.25" customHeight="1" x14ac:dyDescent="0.3"/>
    <row r="679" ht="14.25" customHeight="1" x14ac:dyDescent="0.3"/>
    <row r="680" ht="14.25" customHeight="1" x14ac:dyDescent="0.3"/>
    <row r="681" ht="14.25" customHeight="1" x14ac:dyDescent="0.3"/>
    <row r="682" ht="14.25" customHeight="1" x14ac:dyDescent="0.3"/>
    <row r="683" ht="14.25" customHeight="1" x14ac:dyDescent="0.3"/>
    <row r="684" ht="14.25" customHeight="1" x14ac:dyDescent="0.3"/>
    <row r="685" ht="14.25" customHeight="1" x14ac:dyDescent="0.3"/>
    <row r="686" ht="14.25" customHeight="1" x14ac:dyDescent="0.3"/>
    <row r="687" ht="14.25" customHeight="1" x14ac:dyDescent="0.3"/>
    <row r="688" ht="14.25" customHeight="1" x14ac:dyDescent="0.3"/>
    <row r="689" ht="14.25" customHeight="1" x14ac:dyDescent="0.3"/>
    <row r="690" ht="14.25" customHeight="1" x14ac:dyDescent="0.3"/>
    <row r="691" ht="14.25" customHeight="1" x14ac:dyDescent="0.3"/>
    <row r="692" ht="14.25" customHeight="1" x14ac:dyDescent="0.3"/>
    <row r="693" ht="14.25" customHeight="1" x14ac:dyDescent="0.3"/>
    <row r="694" ht="14.25" customHeight="1" x14ac:dyDescent="0.3"/>
    <row r="695" ht="14.25" customHeight="1" x14ac:dyDescent="0.3"/>
    <row r="696" ht="14.25" customHeight="1" x14ac:dyDescent="0.3"/>
    <row r="697" ht="14.25" customHeight="1" x14ac:dyDescent="0.3"/>
    <row r="698" ht="14.25" customHeight="1" x14ac:dyDescent="0.3"/>
    <row r="699" ht="14.25" customHeight="1" x14ac:dyDescent="0.3"/>
    <row r="700" ht="14.25" customHeight="1" x14ac:dyDescent="0.3"/>
    <row r="701" ht="14.25" customHeight="1" x14ac:dyDescent="0.3"/>
    <row r="702" ht="14.25" customHeight="1" x14ac:dyDescent="0.3"/>
    <row r="703" ht="14.25" customHeight="1" x14ac:dyDescent="0.3"/>
    <row r="704" ht="14.25" customHeight="1" x14ac:dyDescent="0.3"/>
    <row r="705" ht="14.25" customHeight="1" x14ac:dyDescent="0.3"/>
    <row r="706" ht="14.25" customHeight="1" x14ac:dyDescent="0.3"/>
    <row r="707" ht="14.25" customHeight="1" x14ac:dyDescent="0.3"/>
    <row r="708" ht="14.25" customHeight="1" x14ac:dyDescent="0.3"/>
    <row r="709" ht="14.25" customHeight="1" x14ac:dyDescent="0.3"/>
    <row r="710" ht="14.25" customHeight="1" x14ac:dyDescent="0.3"/>
    <row r="711" ht="14.25" customHeight="1" x14ac:dyDescent="0.3"/>
    <row r="712" ht="14.25" customHeight="1" x14ac:dyDescent="0.3"/>
    <row r="713" ht="14.25" customHeight="1" x14ac:dyDescent="0.3"/>
    <row r="714" ht="14.25" customHeight="1" x14ac:dyDescent="0.3"/>
    <row r="715" ht="14.25" customHeight="1" x14ac:dyDescent="0.3"/>
    <row r="716" ht="14.25" customHeight="1" x14ac:dyDescent="0.3"/>
    <row r="717" ht="14.25" customHeight="1" x14ac:dyDescent="0.3"/>
    <row r="718" ht="14.25" customHeight="1" x14ac:dyDescent="0.3"/>
    <row r="719" ht="14.25" customHeight="1" x14ac:dyDescent="0.3"/>
    <row r="720" ht="14.25" customHeight="1" x14ac:dyDescent="0.3"/>
    <row r="721" ht="14.25" customHeight="1" x14ac:dyDescent="0.3"/>
    <row r="722" ht="14.25" customHeight="1" x14ac:dyDescent="0.3"/>
    <row r="723" ht="14.25" customHeight="1" x14ac:dyDescent="0.3"/>
    <row r="724" ht="14.25" customHeight="1" x14ac:dyDescent="0.3"/>
    <row r="725" ht="14.25" customHeight="1" x14ac:dyDescent="0.3"/>
    <row r="726" ht="14.25" customHeight="1" x14ac:dyDescent="0.3"/>
    <row r="727" ht="14.25" customHeight="1" x14ac:dyDescent="0.3"/>
    <row r="728" ht="14.25" customHeight="1" x14ac:dyDescent="0.3"/>
    <row r="729" ht="14.25" customHeight="1" x14ac:dyDescent="0.3"/>
    <row r="730" ht="14.25" customHeight="1" x14ac:dyDescent="0.3"/>
    <row r="731" ht="14.25" customHeight="1" x14ac:dyDescent="0.3"/>
    <row r="732" ht="14.25" customHeight="1" x14ac:dyDescent="0.3"/>
    <row r="733" ht="14.25" customHeight="1" x14ac:dyDescent="0.3"/>
    <row r="734" ht="14.25" customHeight="1" x14ac:dyDescent="0.3"/>
    <row r="735" ht="14.25" customHeight="1" x14ac:dyDescent="0.3"/>
    <row r="736" ht="14.25" customHeight="1" x14ac:dyDescent="0.3"/>
    <row r="737" ht="14.25" customHeight="1" x14ac:dyDescent="0.3"/>
    <row r="738" ht="14.25" customHeight="1" x14ac:dyDescent="0.3"/>
    <row r="739" ht="14.25" customHeight="1" x14ac:dyDescent="0.3"/>
    <row r="740" ht="14.25" customHeight="1" x14ac:dyDescent="0.3"/>
    <row r="741" ht="14.25" customHeight="1" x14ac:dyDescent="0.3"/>
    <row r="742" ht="14.25" customHeight="1" x14ac:dyDescent="0.3"/>
    <row r="743" ht="14.25" customHeight="1" x14ac:dyDescent="0.3"/>
    <row r="744" ht="14.25" customHeight="1" x14ac:dyDescent="0.3"/>
    <row r="745" ht="14.25" customHeight="1" x14ac:dyDescent="0.3"/>
    <row r="746" ht="14.25" customHeight="1" x14ac:dyDescent="0.3"/>
    <row r="747" ht="14.25" customHeight="1" x14ac:dyDescent="0.3"/>
    <row r="748" ht="14.25" customHeight="1" x14ac:dyDescent="0.3"/>
    <row r="749" ht="14.25" customHeight="1" x14ac:dyDescent="0.3"/>
    <row r="750" ht="14.25" customHeight="1" x14ac:dyDescent="0.3"/>
    <row r="751" ht="14.25" customHeight="1" x14ac:dyDescent="0.3"/>
    <row r="752" ht="14.25" customHeight="1" x14ac:dyDescent="0.3"/>
    <row r="753" ht="14.25" customHeight="1" x14ac:dyDescent="0.3"/>
    <row r="754" ht="14.25" customHeight="1" x14ac:dyDescent="0.3"/>
    <row r="755" ht="14.25" customHeight="1" x14ac:dyDescent="0.3"/>
    <row r="756" ht="14.25" customHeight="1" x14ac:dyDescent="0.3"/>
    <row r="757" ht="14.25" customHeight="1" x14ac:dyDescent="0.3"/>
    <row r="758" ht="14.25" customHeight="1" x14ac:dyDescent="0.3"/>
    <row r="759" ht="14.25" customHeight="1" x14ac:dyDescent="0.3"/>
    <row r="760" ht="14.25" customHeight="1" x14ac:dyDescent="0.3"/>
    <row r="761" ht="14.25" customHeight="1" x14ac:dyDescent="0.3"/>
    <row r="762" ht="14.25" customHeight="1" x14ac:dyDescent="0.3"/>
    <row r="763" ht="14.25" customHeight="1" x14ac:dyDescent="0.3"/>
    <row r="764" ht="14.25" customHeight="1" x14ac:dyDescent="0.3"/>
    <row r="765" ht="14.25" customHeight="1" x14ac:dyDescent="0.3"/>
    <row r="766" ht="14.25" customHeight="1" x14ac:dyDescent="0.3"/>
    <row r="767" ht="14.25" customHeight="1" x14ac:dyDescent="0.3"/>
    <row r="768" ht="14.25" customHeight="1" x14ac:dyDescent="0.3"/>
    <row r="769" ht="14.25" customHeight="1" x14ac:dyDescent="0.3"/>
    <row r="770" ht="14.25" customHeight="1" x14ac:dyDescent="0.3"/>
    <row r="771" ht="14.25" customHeight="1" x14ac:dyDescent="0.3"/>
    <row r="772" ht="14.25" customHeight="1" x14ac:dyDescent="0.3"/>
    <row r="773" ht="14.25" customHeight="1" x14ac:dyDescent="0.3"/>
    <row r="774" ht="14.25" customHeight="1" x14ac:dyDescent="0.3"/>
    <row r="775" ht="14.25" customHeight="1" x14ac:dyDescent="0.3"/>
    <row r="776" ht="14.25" customHeight="1" x14ac:dyDescent="0.3"/>
    <row r="777" ht="14.25" customHeight="1" x14ac:dyDescent="0.3"/>
    <row r="778" ht="14.25" customHeight="1" x14ac:dyDescent="0.3"/>
    <row r="779" ht="14.25" customHeight="1" x14ac:dyDescent="0.3"/>
    <row r="780" ht="14.25" customHeight="1" x14ac:dyDescent="0.3"/>
    <row r="781" ht="14.25" customHeight="1" x14ac:dyDescent="0.3"/>
    <row r="782" ht="14.25" customHeight="1" x14ac:dyDescent="0.3"/>
    <row r="783" ht="14.25" customHeight="1" x14ac:dyDescent="0.3"/>
    <row r="784" ht="14.25" customHeight="1" x14ac:dyDescent="0.3"/>
    <row r="785" ht="14.25" customHeight="1" x14ac:dyDescent="0.3"/>
    <row r="786" ht="14.25" customHeight="1" x14ac:dyDescent="0.3"/>
    <row r="787" ht="14.25" customHeight="1" x14ac:dyDescent="0.3"/>
    <row r="788" ht="14.25" customHeight="1" x14ac:dyDescent="0.3"/>
    <row r="789" ht="14.25" customHeight="1" x14ac:dyDescent="0.3"/>
    <row r="790" ht="14.25" customHeight="1" x14ac:dyDescent="0.3"/>
    <row r="791" ht="14.25" customHeight="1" x14ac:dyDescent="0.3"/>
    <row r="792" ht="14.25" customHeight="1" x14ac:dyDescent="0.3"/>
    <row r="793" ht="14.25" customHeight="1" x14ac:dyDescent="0.3"/>
    <row r="794" ht="14.25" customHeight="1" x14ac:dyDescent="0.3"/>
    <row r="795" ht="14.25" customHeight="1" x14ac:dyDescent="0.3"/>
    <row r="796" ht="14.25" customHeight="1" x14ac:dyDescent="0.3"/>
    <row r="797" ht="14.25" customHeight="1" x14ac:dyDescent="0.3"/>
    <row r="798" ht="14.25" customHeight="1" x14ac:dyDescent="0.3"/>
    <row r="799" ht="14.25" customHeight="1" x14ac:dyDescent="0.3"/>
    <row r="800" ht="14.25" customHeight="1" x14ac:dyDescent="0.3"/>
    <row r="801" ht="14.25" customHeight="1" x14ac:dyDescent="0.3"/>
    <row r="802" ht="14.25" customHeight="1" x14ac:dyDescent="0.3"/>
    <row r="803" ht="14.25" customHeight="1" x14ac:dyDescent="0.3"/>
    <row r="804" ht="14.25" customHeight="1" x14ac:dyDescent="0.3"/>
    <row r="805" ht="14.25" customHeight="1" x14ac:dyDescent="0.3"/>
    <row r="806" ht="14.25" customHeight="1" x14ac:dyDescent="0.3"/>
    <row r="807" ht="14.25" customHeight="1" x14ac:dyDescent="0.3"/>
    <row r="808" ht="14.25" customHeight="1" x14ac:dyDescent="0.3"/>
    <row r="809" ht="14.25" customHeight="1" x14ac:dyDescent="0.3"/>
    <row r="810" ht="14.25" customHeight="1" x14ac:dyDescent="0.3"/>
    <row r="811" ht="14.25" customHeight="1" x14ac:dyDescent="0.3"/>
    <row r="812" ht="14.25" customHeight="1" x14ac:dyDescent="0.3"/>
    <row r="813" ht="14.25" customHeight="1" x14ac:dyDescent="0.3"/>
    <row r="814" ht="14.25" customHeight="1" x14ac:dyDescent="0.3"/>
    <row r="815" ht="14.25" customHeight="1" x14ac:dyDescent="0.3"/>
    <row r="816" ht="14.25" customHeight="1" x14ac:dyDescent="0.3"/>
    <row r="817" ht="14.25" customHeight="1" x14ac:dyDescent="0.3"/>
    <row r="818" ht="14.25" customHeight="1" x14ac:dyDescent="0.3"/>
    <row r="819" ht="14.25" customHeight="1" x14ac:dyDescent="0.3"/>
    <row r="820" ht="14.25" customHeight="1" x14ac:dyDescent="0.3"/>
    <row r="821" ht="14.25" customHeight="1" x14ac:dyDescent="0.3"/>
    <row r="822" ht="14.25" customHeight="1" x14ac:dyDescent="0.3"/>
    <row r="823" ht="14.25" customHeight="1" x14ac:dyDescent="0.3"/>
    <row r="824" ht="14.25" customHeight="1" x14ac:dyDescent="0.3"/>
    <row r="825" ht="14.25" customHeight="1" x14ac:dyDescent="0.3"/>
    <row r="826" ht="14.25" customHeight="1" x14ac:dyDescent="0.3"/>
    <row r="827" ht="14.25" customHeight="1" x14ac:dyDescent="0.3"/>
    <row r="828" ht="14.25" customHeight="1" x14ac:dyDescent="0.3"/>
    <row r="829" ht="14.25" customHeight="1" x14ac:dyDescent="0.3"/>
    <row r="830" ht="14.25" customHeight="1" x14ac:dyDescent="0.3"/>
    <row r="831" ht="14.25" customHeight="1" x14ac:dyDescent="0.3"/>
    <row r="832" ht="14.25" customHeight="1" x14ac:dyDescent="0.3"/>
    <row r="833" ht="14.25" customHeight="1" x14ac:dyDescent="0.3"/>
    <row r="834" ht="14.25" customHeight="1" x14ac:dyDescent="0.3"/>
    <row r="835" ht="14.25" customHeight="1" x14ac:dyDescent="0.3"/>
    <row r="836" ht="14.25" customHeight="1" x14ac:dyDescent="0.3"/>
    <row r="837" ht="14.25" customHeight="1" x14ac:dyDescent="0.3"/>
    <row r="838" ht="14.25" customHeight="1" x14ac:dyDescent="0.3"/>
    <row r="839" ht="14.25" customHeight="1" x14ac:dyDescent="0.3"/>
    <row r="840" ht="14.25" customHeight="1" x14ac:dyDescent="0.3"/>
    <row r="841" ht="14.25" customHeight="1" x14ac:dyDescent="0.3"/>
    <row r="842" ht="14.25" customHeight="1" x14ac:dyDescent="0.3"/>
    <row r="843" ht="14.25" customHeight="1" x14ac:dyDescent="0.3"/>
    <row r="844" ht="14.25" customHeight="1" x14ac:dyDescent="0.3"/>
    <row r="845" ht="14.25" customHeight="1" x14ac:dyDescent="0.3"/>
    <row r="846" ht="14.25" customHeight="1" x14ac:dyDescent="0.3"/>
    <row r="847" ht="14.25" customHeight="1" x14ac:dyDescent="0.3"/>
    <row r="848" ht="14.25" customHeight="1" x14ac:dyDescent="0.3"/>
    <row r="849" ht="14.25" customHeight="1" x14ac:dyDescent="0.3"/>
    <row r="850" ht="14.25" customHeight="1" x14ac:dyDescent="0.3"/>
    <row r="851" ht="14.25" customHeight="1" x14ac:dyDescent="0.3"/>
    <row r="852" ht="14.25" customHeight="1" x14ac:dyDescent="0.3"/>
    <row r="853" ht="14.25" customHeight="1" x14ac:dyDescent="0.3"/>
    <row r="854" ht="14.25" customHeight="1" x14ac:dyDescent="0.3"/>
    <row r="855" ht="14.25" customHeight="1" x14ac:dyDescent="0.3"/>
    <row r="856" ht="14.25" customHeight="1" x14ac:dyDescent="0.3"/>
    <row r="857" ht="14.25" customHeight="1" x14ac:dyDescent="0.3"/>
    <row r="858" ht="14.25" customHeight="1" x14ac:dyDescent="0.3"/>
    <row r="859" ht="14.25" customHeight="1" x14ac:dyDescent="0.3"/>
    <row r="860" ht="14.25" customHeight="1" x14ac:dyDescent="0.3"/>
    <row r="861" ht="14.25" customHeight="1" x14ac:dyDescent="0.3"/>
    <row r="862" ht="14.25" customHeight="1" x14ac:dyDescent="0.3"/>
    <row r="863" ht="14.25" customHeight="1" x14ac:dyDescent="0.3"/>
    <row r="864" ht="14.25" customHeight="1" x14ac:dyDescent="0.3"/>
    <row r="865" ht="14.25" customHeight="1" x14ac:dyDescent="0.3"/>
    <row r="866" ht="14.25" customHeight="1" x14ac:dyDescent="0.3"/>
    <row r="867" ht="14.25" customHeight="1" x14ac:dyDescent="0.3"/>
    <row r="868" ht="14.25" customHeight="1" x14ac:dyDescent="0.3"/>
    <row r="869" ht="14.25" customHeight="1" x14ac:dyDescent="0.3"/>
    <row r="870" ht="14.25" customHeight="1" x14ac:dyDescent="0.3"/>
    <row r="871" ht="14.25" customHeight="1" x14ac:dyDescent="0.3"/>
    <row r="872" ht="14.25" customHeight="1" x14ac:dyDescent="0.3"/>
    <row r="873" ht="14.25" customHeight="1" x14ac:dyDescent="0.3"/>
    <row r="874" ht="14.25" customHeight="1" x14ac:dyDescent="0.3"/>
    <row r="875" ht="14.25" customHeight="1" x14ac:dyDescent="0.3"/>
    <row r="876" ht="14.25" customHeight="1" x14ac:dyDescent="0.3"/>
    <row r="877" ht="14.25" customHeight="1" x14ac:dyDescent="0.3"/>
    <row r="878" ht="14.25" customHeight="1" x14ac:dyDescent="0.3"/>
    <row r="879" ht="14.25" customHeight="1" x14ac:dyDescent="0.3"/>
    <row r="880" ht="14.25" customHeight="1" x14ac:dyDescent="0.3"/>
    <row r="881" ht="14.25" customHeight="1" x14ac:dyDescent="0.3"/>
    <row r="882" ht="14.25" customHeight="1" x14ac:dyDescent="0.3"/>
    <row r="883" ht="14.25" customHeight="1" x14ac:dyDescent="0.3"/>
    <row r="884" ht="14.25" customHeight="1" x14ac:dyDescent="0.3"/>
    <row r="885" ht="14.25" customHeight="1" x14ac:dyDescent="0.3"/>
    <row r="886" ht="14.25" customHeight="1" x14ac:dyDescent="0.3"/>
    <row r="887" ht="14.25" customHeight="1" x14ac:dyDescent="0.3"/>
    <row r="888" ht="14.25" customHeight="1" x14ac:dyDescent="0.3"/>
    <row r="889" ht="14.25" customHeight="1" x14ac:dyDescent="0.3"/>
    <row r="890" ht="14.25" customHeight="1" x14ac:dyDescent="0.3"/>
    <row r="891" ht="14.25" customHeight="1" x14ac:dyDescent="0.3"/>
    <row r="892" ht="14.25" customHeight="1" x14ac:dyDescent="0.3"/>
    <row r="893" ht="14.25" customHeight="1" x14ac:dyDescent="0.3"/>
    <row r="894" ht="14.25" customHeight="1" x14ac:dyDescent="0.3"/>
    <row r="895" ht="14.25" customHeight="1" x14ac:dyDescent="0.3"/>
    <row r="896" ht="14.25" customHeight="1" x14ac:dyDescent="0.3"/>
    <row r="897" ht="14.25" customHeight="1" x14ac:dyDescent="0.3"/>
    <row r="898" ht="14.25" customHeight="1" x14ac:dyDescent="0.3"/>
    <row r="899" ht="14.25" customHeight="1" x14ac:dyDescent="0.3"/>
    <row r="900" ht="14.25" customHeight="1" x14ac:dyDescent="0.3"/>
    <row r="901" ht="14.25" customHeight="1" x14ac:dyDescent="0.3"/>
    <row r="902" ht="14.25" customHeight="1" x14ac:dyDescent="0.3"/>
    <row r="903" ht="14.25" customHeight="1" x14ac:dyDescent="0.3"/>
    <row r="904" ht="14.25" customHeight="1" x14ac:dyDescent="0.3"/>
    <row r="905" ht="14.25" customHeight="1" x14ac:dyDescent="0.3"/>
    <row r="906" ht="14.25" customHeight="1" x14ac:dyDescent="0.3"/>
    <row r="907" ht="14.25" customHeight="1" x14ac:dyDescent="0.3"/>
    <row r="908" ht="14.25" customHeight="1" x14ac:dyDescent="0.3"/>
    <row r="909" ht="14.25" customHeight="1" x14ac:dyDescent="0.3"/>
    <row r="910" ht="14.25" customHeight="1" x14ac:dyDescent="0.3"/>
    <row r="911" ht="14.25" customHeight="1" x14ac:dyDescent="0.3"/>
    <row r="912" ht="14.25" customHeight="1" x14ac:dyDescent="0.3"/>
    <row r="913" ht="14.25" customHeight="1" x14ac:dyDescent="0.3"/>
    <row r="914" ht="14.25" customHeight="1" x14ac:dyDescent="0.3"/>
    <row r="915" ht="14.25" customHeight="1" x14ac:dyDescent="0.3"/>
    <row r="916" ht="14.25" customHeight="1" x14ac:dyDescent="0.3"/>
    <row r="917" ht="14.25" customHeight="1" x14ac:dyDescent="0.3"/>
    <row r="918" ht="14.25" customHeight="1" x14ac:dyDescent="0.3"/>
    <row r="919" ht="14.25" customHeight="1" x14ac:dyDescent="0.3"/>
    <row r="920" ht="14.25" customHeight="1" x14ac:dyDescent="0.3"/>
    <row r="921" ht="14.25" customHeight="1" x14ac:dyDescent="0.3"/>
    <row r="922" ht="14.25" customHeight="1" x14ac:dyDescent="0.3"/>
    <row r="923" ht="14.25" customHeight="1" x14ac:dyDescent="0.3"/>
    <row r="924" ht="14.25" customHeight="1" x14ac:dyDescent="0.3"/>
    <row r="925" ht="14.25" customHeight="1" x14ac:dyDescent="0.3"/>
    <row r="926" ht="14.25" customHeight="1" x14ac:dyDescent="0.3"/>
    <row r="927" ht="14.25" customHeight="1" x14ac:dyDescent="0.3"/>
    <row r="928" ht="14.25" customHeight="1" x14ac:dyDescent="0.3"/>
    <row r="929" ht="14.25" customHeight="1" x14ac:dyDescent="0.3"/>
    <row r="930" ht="14.25" customHeight="1" x14ac:dyDescent="0.3"/>
    <row r="931" ht="14.25" customHeight="1" x14ac:dyDescent="0.3"/>
    <row r="932" ht="14.25" customHeight="1" x14ac:dyDescent="0.3"/>
    <row r="933" ht="14.25" customHeight="1" x14ac:dyDescent="0.3"/>
    <row r="934" ht="14.25" customHeight="1" x14ac:dyDescent="0.3"/>
    <row r="935" ht="14.25" customHeight="1" x14ac:dyDescent="0.3"/>
    <row r="936" ht="14.25" customHeight="1" x14ac:dyDescent="0.3"/>
    <row r="937" ht="14.25" customHeight="1" x14ac:dyDescent="0.3"/>
    <row r="938" ht="14.25" customHeight="1" x14ac:dyDescent="0.3"/>
    <row r="939" ht="14.25" customHeight="1" x14ac:dyDescent="0.3"/>
    <row r="940" ht="14.25" customHeight="1" x14ac:dyDescent="0.3"/>
    <row r="941" ht="14.25" customHeight="1" x14ac:dyDescent="0.3"/>
    <row r="942" ht="14.25" customHeight="1" x14ac:dyDescent="0.3"/>
    <row r="943" ht="14.25" customHeight="1" x14ac:dyDescent="0.3"/>
    <row r="944" ht="14.25" customHeight="1" x14ac:dyDescent="0.3"/>
    <row r="945" ht="14.25" customHeight="1" x14ac:dyDescent="0.3"/>
    <row r="946" ht="14.25" customHeight="1" x14ac:dyDescent="0.3"/>
    <row r="947" ht="14.25" customHeight="1" x14ac:dyDescent="0.3"/>
    <row r="948" ht="14.25" customHeight="1" x14ac:dyDescent="0.3"/>
    <row r="949" ht="14.25" customHeight="1" x14ac:dyDescent="0.3"/>
    <row r="950" ht="14.25" customHeight="1" x14ac:dyDescent="0.3"/>
    <row r="951" ht="14.25" customHeight="1" x14ac:dyDescent="0.3"/>
    <row r="952" ht="14.25" customHeight="1" x14ac:dyDescent="0.3"/>
    <row r="953" ht="14.25" customHeight="1" x14ac:dyDescent="0.3"/>
    <row r="954" ht="14.25" customHeight="1" x14ac:dyDescent="0.3"/>
    <row r="955" ht="14.25" customHeight="1" x14ac:dyDescent="0.3"/>
    <row r="956" ht="14.25" customHeight="1" x14ac:dyDescent="0.3"/>
    <row r="957" ht="14.25" customHeight="1" x14ac:dyDescent="0.3"/>
    <row r="958" ht="14.25" customHeight="1" x14ac:dyDescent="0.3"/>
    <row r="959" ht="14.25" customHeight="1" x14ac:dyDescent="0.3"/>
    <row r="960" ht="14.25" customHeight="1" x14ac:dyDescent="0.3"/>
    <row r="961" ht="14.25" customHeight="1" x14ac:dyDescent="0.3"/>
    <row r="962" ht="14.25" customHeight="1" x14ac:dyDescent="0.3"/>
    <row r="963" ht="14.25" customHeight="1" x14ac:dyDescent="0.3"/>
    <row r="964" ht="14.25" customHeight="1" x14ac:dyDescent="0.3"/>
    <row r="965" ht="14.25" customHeight="1" x14ac:dyDescent="0.3"/>
    <row r="966" ht="14.25" customHeight="1" x14ac:dyDescent="0.3"/>
    <row r="967" ht="14.25" customHeight="1" x14ac:dyDescent="0.3"/>
    <row r="968" ht="14.25" customHeight="1" x14ac:dyDescent="0.3"/>
    <row r="969" ht="14.25" customHeight="1" x14ac:dyDescent="0.3"/>
    <row r="970" ht="14.25" customHeight="1" x14ac:dyDescent="0.3"/>
    <row r="971" ht="14.25" customHeight="1" x14ac:dyDescent="0.3"/>
    <row r="972" ht="14.25" customHeight="1" x14ac:dyDescent="0.3"/>
    <row r="973" ht="14.25" customHeight="1" x14ac:dyDescent="0.3"/>
    <row r="974" ht="14.25" customHeight="1" x14ac:dyDescent="0.3"/>
    <row r="975" ht="14.25" customHeight="1" x14ac:dyDescent="0.3"/>
    <row r="976" ht="14.25" customHeight="1" x14ac:dyDescent="0.3"/>
    <row r="977" ht="14.25" customHeight="1" x14ac:dyDescent="0.3"/>
    <row r="978" ht="14.25" customHeight="1" x14ac:dyDescent="0.3"/>
    <row r="979" ht="14.25" customHeight="1" x14ac:dyDescent="0.3"/>
    <row r="980" ht="14.25" customHeight="1" x14ac:dyDescent="0.3"/>
    <row r="981" ht="14.25" customHeight="1" x14ac:dyDescent="0.3"/>
    <row r="982" ht="14.25" customHeight="1" x14ac:dyDescent="0.3"/>
    <row r="983" ht="14.25" customHeight="1" x14ac:dyDescent="0.3"/>
    <row r="984" ht="14.25" customHeight="1" x14ac:dyDescent="0.3"/>
    <row r="985" ht="14.25" customHeight="1" x14ac:dyDescent="0.3"/>
    <row r="986" ht="14.25" customHeight="1" x14ac:dyDescent="0.3"/>
    <row r="987" ht="14.25" customHeight="1" x14ac:dyDescent="0.3"/>
    <row r="988" ht="14.25" customHeight="1" x14ac:dyDescent="0.3"/>
    <row r="989" ht="14.25" customHeight="1" x14ac:dyDescent="0.3"/>
    <row r="990" ht="14.25" customHeight="1" x14ac:dyDescent="0.3"/>
    <row r="991" ht="14.25" customHeight="1" x14ac:dyDescent="0.3"/>
    <row r="992" ht="14.25" customHeight="1" x14ac:dyDescent="0.3"/>
    <row r="993" ht="14.25" customHeight="1" x14ac:dyDescent="0.3"/>
    <row r="994" ht="14.25" customHeight="1" x14ac:dyDescent="0.3"/>
    <row r="995" ht="14.25" customHeight="1" x14ac:dyDescent="0.3"/>
    <row r="996" ht="14.25" customHeight="1" x14ac:dyDescent="0.3"/>
    <row r="997" ht="14.25" customHeight="1" x14ac:dyDescent="0.3"/>
    <row r="998" ht="14.25" customHeight="1" x14ac:dyDescent="0.3"/>
    <row r="999" ht="14.25" customHeight="1" x14ac:dyDescent="0.3"/>
    <row r="1000" ht="14.25" customHeight="1" x14ac:dyDescent="0.3"/>
  </sheetData>
  <pageMargins left="0.7" right="0.7" top="0.75" bottom="0.75" header="0" footer="0"/>
  <pageSetup orientation="landscape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8F4B-8D6A-4B40-9D92-E8E2F999F48B}">
  <sheetPr codeName="Sheet35">
    <tabColor theme="7" tint="0.39997558519241921"/>
  </sheetPr>
  <dimension ref="A1:M1000"/>
  <sheetViews>
    <sheetView workbookViewId="0">
      <pane xSplit="2" ySplit="6" topLeftCell="C49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14.44140625" defaultRowHeight="15" customHeight="1" x14ac:dyDescent="0.3"/>
  <cols>
    <col min="1" max="1" width="46.44140625" style="1334" customWidth="1"/>
    <col min="2" max="2" width="51.33203125" style="1333" customWidth="1"/>
    <col min="3" max="3" width="21.33203125" style="1334" customWidth="1"/>
    <col min="4" max="8" width="15.88671875" style="1334" customWidth="1"/>
    <col min="9" max="9" width="14.44140625" style="1334" bestFit="1" customWidth="1"/>
    <col min="10" max="10" width="0.88671875" style="1334" customWidth="1"/>
    <col min="11" max="11" width="9.33203125" style="1335" bestFit="1" customWidth="1"/>
    <col min="12" max="13" width="9.33203125" style="1336" bestFit="1" customWidth="1"/>
    <col min="14" max="26" width="9.88671875" style="1334" customWidth="1"/>
    <col min="27" max="16384" width="14.44140625" style="1334"/>
  </cols>
  <sheetData>
    <row r="1" spans="1:13" ht="14.25" customHeight="1" x14ac:dyDescent="0.3"/>
    <row r="2" spans="1:13" ht="14.25" customHeight="1" x14ac:dyDescent="0.3">
      <c r="B2" s="1334"/>
    </row>
    <row r="3" spans="1:13" ht="14.25" customHeight="1" x14ac:dyDescent="0.3">
      <c r="A3" s="1337" t="s">
        <v>3368</v>
      </c>
      <c r="B3" s="1337" t="s">
        <v>3430</v>
      </c>
    </row>
    <row r="4" spans="1:13" ht="14.25" customHeight="1" x14ac:dyDescent="0.3">
      <c r="K4" s="1338"/>
      <c r="L4" s="1338"/>
      <c r="M4" s="1338"/>
    </row>
    <row r="5" spans="1:13" ht="14.25" customHeight="1" x14ac:dyDescent="0.3">
      <c r="A5" s="1339" t="s">
        <v>2932</v>
      </c>
      <c r="B5" s="1340"/>
      <c r="C5" s="1339" t="s">
        <v>3370</v>
      </c>
      <c r="D5" s="1340"/>
      <c r="E5" s="1340"/>
      <c r="F5" s="1340"/>
      <c r="G5" s="1340"/>
      <c r="H5" s="1340"/>
      <c r="I5" s="1341"/>
      <c r="K5" s="1342" t="s">
        <v>3428</v>
      </c>
      <c r="L5" s="1342" t="s">
        <v>3429</v>
      </c>
      <c r="M5" s="1342" t="s">
        <v>3500</v>
      </c>
    </row>
    <row r="6" spans="1:13" ht="14.25" customHeight="1" x14ac:dyDescent="0.3">
      <c r="A6" s="1339" t="s">
        <v>3371</v>
      </c>
      <c r="B6" s="1339" t="s">
        <v>3372</v>
      </c>
      <c r="C6" s="1339" t="s">
        <v>3431</v>
      </c>
      <c r="D6" s="1343" t="s">
        <v>3432</v>
      </c>
      <c r="E6" s="1343" t="s">
        <v>3433</v>
      </c>
      <c r="F6" s="1343" t="s">
        <v>3434</v>
      </c>
      <c r="G6" s="1343" t="s">
        <v>3435</v>
      </c>
      <c r="H6" s="1343" t="s">
        <v>3436</v>
      </c>
      <c r="I6" s="1344" t="s">
        <v>2835</v>
      </c>
      <c r="K6" s="1345"/>
      <c r="L6" s="1346"/>
      <c r="M6" s="1346"/>
    </row>
    <row r="7" spans="1:13" ht="14.25" customHeight="1" x14ac:dyDescent="0.3">
      <c r="A7" s="1339" t="s">
        <v>1519</v>
      </c>
      <c r="B7" s="1339" t="s">
        <v>3437</v>
      </c>
      <c r="C7" s="1347">
        <v>29900</v>
      </c>
      <c r="D7" s="1348"/>
      <c r="E7" s="1348"/>
      <c r="F7" s="1348"/>
      <c r="G7" s="1348"/>
      <c r="H7" s="1348"/>
      <c r="I7" s="1349">
        <v>29900</v>
      </c>
      <c r="K7" s="1334" t="s">
        <v>3350</v>
      </c>
      <c r="L7" s="1336" t="s">
        <v>3490</v>
      </c>
      <c r="M7" s="1336" t="s">
        <v>1519</v>
      </c>
    </row>
    <row r="8" spans="1:13" ht="14.25" customHeight="1" x14ac:dyDescent="0.3">
      <c r="A8" s="1339" t="s">
        <v>3379</v>
      </c>
      <c r="B8" s="1340"/>
      <c r="C8" s="1350">
        <v>29900</v>
      </c>
      <c r="D8" s="1351"/>
      <c r="E8" s="1351"/>
      <c r="F8" s="1351"/>
      <c r="G8" s="1351"/>
      <c r="H8" s="1351"/>
      <c r="I8" s="1352">
        <v>29900</v>
      </c>
    </row>
    <row r="9" spans="1:13" ht="14.25" customHeight="1" x14ac:dyDescent="0.3">
      <c r="A9" s="1339" t="s">
        <v>3380</v>
      </c>
      <c r="B9" s="1339" t="s">
        <v>3381</v>
      </c>
      <c r="C9" s="1347">
        <v>0</v>
      </c>
      <c r="D9" s="1348"/>
      <c r="E9" s="1348"/>
      <c r="F9" s="1348"/>
      <c r="G9" s="1348"/>
      <c r="H9" s="1348"/>
      <c r="I9" s="1349">
        <v>0</v>
      </c>
      <c r="K9" s="1334" t="s">
        <v>3350</v>
      </c>
      <c r="L9" s="1336" t="s">
        <v>3490</v>
      </c>
      <c r="M9" s="1334" t="s">
        <v>2182</v>
      </c>
    </row>
    <row r="10" spans="1:13" ht="14.25" customHeight="1" x14ac:dyDescent="0.3">
      <c r="A10" s="1353"/>
      <c r="B10" s="1354" t="s">
        <v>3383</v>
      </c>
      <c r="C10" s="1355">
        <v>0</v>
      </c>
      <c r="D10" s="1333">
        <v>59885</v>
      </c>
      <c r="E10" s="1333"/>
      <c r="F10" s="1333">
        <v>90585</v>
      </c>
      <c r="G10" s="1333"/>
      <c r="H10" s="1333"/>
      <c r="I10" s="1356">
        <v>150470</v>
      </c>
      <c r="K10" s="1334" t="s">
        <v>3350</v>
      </c>
      <c r="L10" s="1334" t="s">
        <v>3492</v>
      </c>
      <c r="M10" s="1334" t="s">
        <v>2182</v>
      </c>
    </row>
    <row r="11" spans="1:13" ht="14.25" customHeight="1" x14ac:dyDescent="0.3">
      <c r="A11" s="1353"/>
      <c r="B11" s="1354" t="s">
        <v>3386</v>
      </c>
      <c r="C11" s="1355"/>
      <c r="D11" s="1333"/>
      <c r="E11" s="1333">
        <v>83947.5</v>
      </c>
      <c r="F11" s="1333"/>
      <c r="G11" s="1333">
        <v>8400</v>
      </c>
      <c r="H11" s="1333"/>
      <c r="I11" s="1356">
        <v>92347.5</v>
      </c>
      <c r="K11" s="1334" t="s">
        <v>3350</v>
      </c>
      <c r="L11" s="1334" t="s">
        <v>3386</v>
      </c>
      <c r="M11" s="1334" t="s">
        <v>2182</v>
      </c>
    </row>
    <row r="12" spans="1:13" ht="14.25" customHeight="1" x14ac:dyDescent="0.3">
      <c r="A12" s="1353"/>
      <c r="B12" s="1354" t="s">
        <v>3438</v>
      </c>
      <c r="C12" s="1355"/>
      <c r="D12" s="1333">
        <v>0</v>
      </c>
      <c r="E12" s="1333"/>
      <c r="F12" s="1333"/>
      <c r="G12" s="1333">
        <v>0</v>
      </c>
      <c r="H12" s="1333"/>
      <c r="I12" s="1356">
        <v>0</v>
      </c>
      <c r="K12" s="1334" t="s">
        <v>3350</v>
      </c>
      <c r="L12" s="1336" t="s">
        <v>3490</v>
      </c>
      <c r="M12" s="1334" t="s">
        <v>2182</v>
      </c>
    </row>
    <row r="13" spans="1:13" ht="14.25" customHeight="1" x14ac:dyDescent="0.3">
      <c r="A13" s="1339" t="s">
        <v>3387</v>
      </c>
      <c r="B13" s="1340"/>
      <c r="C13" s="1350">
        <v>0</v>
      </c>
      <c r="D13" s="1351">
        <v>59885</v>
      </c>
      <c r="E13" s="1351">
        <v>83947.5</v>
      </c>
      <c r="F13" s="1351">
        <v>90585</v>
      </c>
      <c r="G13" s="1351">
        <v>8400</v>
      </c>
      <c r="H13" s="1351"/>
      <c r="I13" s="1352">
        <v>242817.5</v>
      </c>
    </row>
    <row r="14" spans="1:13" ht="14.25" customHeight="1" x14ac:dyDescent="0.3">
      <c r="A14" s="1339" t="s">
        <v>3388</v>
      </c>
      <c r="B14" s="1339" t="s">
        <v>3389</v>
      </c>
      <c r="C14" s="1347">
        <v>16250</v>
      </c>
      <c r="D14" s="1348"/>
      <c r="E14" s="1348"/>
      <c r="F14" s="1348"/>
      <c r="G14" s="1348"/>
      <c r="H14" s="1348"/>
      <c r="I14" s="1349">
        <v>16250</v>
      </c>
      <c r="K14" s="1334" t="s">
        <v>3350</v>
      </c>
      <c r="L14" s="1336" t="s">
        <v>3490</v>
      </c>
      <c r="M14" s="1336" t="s">
        <v>3501</v>
      </c>
    </row>
    <row r="15" spans="1:13" ht="14.25" customHeight="1" x14ac:dyDescent="0.3">
      <c r="A15" s="1353"/>
      <c r="B15" s="1354" t="s">
        <v>3439</v>
      </c>
      <c r="C15" s="1355">
        <v>0</v>
      </c>
      <c r="D15" s="1333">
        <v>0</v>
      </c>
      <c r="E15" s="1333">
        <v>0</v>
      </c>
      <c r="F15" s="1333">
        <v>0</v>
      </c>
      <c r="G15" s="1333">
        <v>0</v>
      </c>
      <c r="H15" s="1333">
        <v>0</v>
      </c>
      <c r="I15" s="1356">
        <v>0</v>
      </c>
      <c r="K15" s="1334" t="s">
        <v>3350</v>
      </c>
      <c r="L15" s="1336" t="s">
        <v>3490</v>
      </c>
      <c r="M15" s="1336" t="s">
        <v>3501</v>
      </c>
    </row>
    <row r="16" spans="1:13" ht="14.25" customHeight="1" x14ac:dyDescent="0.3">
      <c r="A16" s="1353"/>
      <c r="B16" s="1354" t="s">
        <v>3390</v>
      </c>
      <c r="C16" s="1355">
        <v>-2853.84</v>
      </c>
      <c r="D16" s="1333"/>
      <c r="E16" s="1333"/>
      <c r="F16" s="1333"/>
      <c r="G16" s="1333"/>
      <c r="H16" s="1333"/>
      <c r="I16" s="1356">
        <v>-2853.84</v>
      </c>
      <c r="K16" s="1334" t="s">
        <v>3350</v>
      </c>
      <c r="L16" s="1336" t="s">
        <v>3490</v>
      </c>
      <c r="M16" s="1336" t="s">
        <v>3501</v>
      </c>
    </row>
    <row r="17" spans="1:13" ht="14.25" customHeight="1" x14ac:dyDescent="0.3">
      <c r="A17" s="1353"/>
      <c r="B17" s="1354" t="s">
        <v>3440</v>
      </c>
      <c r="C17" s="1355"/>
      <c r="D17" s="1333">
        <v>0</v>
      </c>
      <c r="E17" s="1333">
        <v>0</v>
      </c>
      <c r="F17" s="1333">
        <v>0</v>
      </c>
      <c r="G17" s="1333">
        <v>0</v>
      </c>
      <c r="H17" s="1333">
        <v>0</v>
      </c>
      <c r="I17" s="1356">
        <v>0</v>
      </c>
      <c r="K17" s="1334" t="s">
        <v>3350</v>
      </c>
      <c r="L17" s="1336" t="s">
        <v>3490</v>
      </c>
      <c r="M17" s="1336" t="s">
        <v>3501</v>
      </c>
    </row>
    <row r="18" spans="1:13" ht="14.25" customHeight="1" x14ac:dyDescent="0.3">
      <c r="A18" s="1339" t="s">
        <v>3391</v>
      </c>
      <c r="B18" s="1340"/>
      <c r="C18" s="1350">
        <v>13396.16</v>
      </c>
      <c r="D18" s="1351">
        <v>0</v>
      </c>
      <c r="E18" s="1351">
        <v>0</v>
      </c>
      <c r="F18" s="1351">
        <v>0</v>
      </c>
      <c r="G18" s="1351">
        <v>0</v>
      </c>
      <c r="H18" s="1351">
        <v>0</v>
      </c>
      <c r="I18" s="1352">
        <v>13396.16</v>
      </c>
    </row>
    <row r="19" spans="1:13" ht="14.25" customHeight="1" x14ac:dyDescent="0.3">
      <c r="A19" s="1339" t="s">
        <v>2181</v>
      </c>
      <c r="B19" s="1339" t="s">
        <v>3441</v>
      </c>
      <c r="C19" s="1347"/>
      <c r="D19" s="1348"/>
      <c r="E19" s="1348">
        <v>29553.75</v>
      </c>
      <c r="F19" s="1348"/>
      <c r="G19" s="1348"/>
      <c r="H19" s="1348"/>
      <c r="I19" s="1349">
        <v>29553.75</v>
      </c>
      <c r="K19" s="1364" t="s">
        <v>3350</v>
      </c>
      <c r="L19" s="1364" t="s">
        <v>3490</v>
      </c>
      <c r="M19" s="1364" t="s">
        <v>2181</v>
      </c>
    </row>
    <row r="20" spans="1:13" ht="14.25" customHeight="1" x14ac:dyDescent="0.3">
      <c r="A20" s="1353"/>
      <c r="B20" s="1354" t="s">
        <v>3442</v>
      </c>
      <c r="C20" s="1355">
        <v>352495.09</v>
      </c>
      <c r="D20" s="1333">
        <v>12712.58</v>
      </c>
      <c r="E20" s="1333">
        <v>129683.05000000002</v>
      </c>
      <c r="F20" s="1333">
        <v>753.31999999999994</v>
      </c>
      <c r="G20" s="1333">
        <v>175719.00000000003</v>
      </c>
      <c r="H20" s="1333"/>
      <c r="I20" s="1356">
        <v>671363.04000000015</v>
      </c>
      <c r="K20" s="1334" t="s">
        <v>3350</v>
      </c>
      <c r="L20" s="1336" t="s">
        <v>3505</v>
      </c>
      <c r="M20" s="1336" t="s">
        <v>2181</v>
      </c>
    </row>
    <row r="21" spans="1:13" ht="14.25" customHeight="1" x14ac:dyDescent="0.3">
      <c r="A21" s="1353"/>
      <c r="B21" s="1354" t="s">
        <v>3443</v>
      </c>
      <c r="C21" s="1355"/>
      <c r="D21" s="1333"/>
      <c r="E21" s="1333"/>
      <c r="F21" s="1333">
        <v>35039.25</v>
      </c>
      <c r="G21" s="1333">
        <v>125741.25</v>
      </c>
      <c r="H21" s="1333"/>
      <c r="I21" s="1356">
        <v>160780.5</v>
      </c>
      <c r="K21" s="1364" t="s">
        <v>3350</v>
      </c>
      <c r="L21" s="1364" t="s">
        <v>3510</v>
      </c>
      <c r="M21" s="1364" t="s">
        <v>2181</v>
      </c>
    </row>
    <row r="22" spans="1:13" ht="14.25" customHeight="1" x14ac:dyDescent="0.3">
      <c r="A22" s="1353"/>
      <c r="B22" s="1354" t="s">
        <v>3444</v>
      </c>
      <c r="C22" s="1355"/>
      <c r="D22" s="1333"/>
      <c r="E22" s="1333">
        <v>6215.06</v>
      </c>
      <c r="F22" s="1333"/>
      <c r="G22" s="1333"/>
      <c r="H22" s="1333"/>
      <c r="I22" s="1356">
        <v>6215.06</v>
      </c>
      <c r="K22" s="1364" t="s">
        <v>3350</v>
      </c>
      <c r="L22" s="1364" t="s">
        <v>3490</v>
      </c>
      <c r="M22" s="1364" t="s">
        <v>2181</v>
      </c>
    </row>
    <row r="23" spans="1:13" ht="14.25" customHeight="1" x14ac:dyDescent="0.3">
      <c r="A23" s="1353"/>
      <c r="B23" s="1354" t="s">
        <v>3445</v>
      </c>
      <c r="C23" s="1355"/>
      <c r="D23" s="1333"/>
      <c r="E23" s="1333"/>
      <c r="F23" s="1333"/>
      <c r="G23" s="1333">
        <v>62269</v>
      </c>
      <c r="H23" s="1333"/>
      <c r="I23" s="1356">
        <v>62269</v>
      </c>
      <c r="K23" s="1364" t="s">
        <v>3350</v>
      </c>
      <c r="L23" s="1364" t="s">
        <v>3490</v>
      </c>
      <c r="M23" s="1364" t="s">
        <v>2181</v>
      </c>
    </row>
    <row r="24" spans="1:13" ht="14.25" customHeight="1" x14ac:dyDescent="0.3">
      <c r="A24" s="1353"/>
      <c r="B24" s="1354" t="s">
        <v>3422</v>
      </c>
      <c r="C24" s="1355">
        <v>552564.80000000005</v>
      </c>
      <c r="D24" s="1333"/>
      <c r="E24" s="1333"/>
      <c r="F24" s="1333">
        <v>37608.99</v>
      </c>
      <c r="G24" s="1333">
        <v>43434.130000000005</v>
      </c>
      <c r="H24" s="1333">
        <v>765.87</v>
      </c>
      <c r="I24" s="1356">
        <v>634373.79</v>
      </c>
      <c r="K24" s="1334" t="s">
        <v>3350</v>
      </c>
      <c r="L24" s="1334" t="s">
        <v>3496</v>
      </c>
      <c r="M24" s="1334" t="s">
        <v>2181</v>
      </c>
    </row>
    <row r="25" spans="1:13" ht="14.25" customHeight="1" x14ac:dyDescent="0.3">
      <c r="A25" s="1353"/>
      <c r="B25" s="1354" t="s">
        <v>3446</v>
      </c>
      <c r="C25" s="1355"/>
      <c r="D25" s="1333"/>
      <c r="E25" s="1333"/>
      <c r="F25" s="1333"/>
      <c r="G25" s="1333">
        <v>2869.56</v>
      </c>
      <c r="H25" s="1333"/>
      <c r="I25" s="1356">
        <v>2869.56</v>
      </c>
      <c r="K25" s="1364" t="s">
        <v>3350</v>
      </c>
      <c r="L25" s="1364" t="s">
        <v>3490</v>
      </c>
      <c r="M25" s="1364" t="s">
        <v>2181</v>
      </c>
    </row>
    <row r="26" spans="1:13" ht="14.25" customHeight="1" x14ac:dyDescent="0.3">
      <c r="A26" s="1353"/>
      <c r="B26" s="1354" t="s">
        <v>3447</v>
      </c>
      <c r="C26" s="1355"/>
      <c r="D26" s="1333"/>
      <c r="E26" s="1333"/>
      <c r="F26" s="1333"/>
      <c r="G26" s="1333">
        <v>10000</v>
      </c>
      <c r="H26" s="1333"/>
      <c r="I26" s="1356">
        <v>10000</v>
      </c>
      <c r="K26" s="1364" t="s">
        <v>3350</v>
      </c>
      <c r="L26" s="1364" t="s">
        <v>3490</v>
      </c>
      <c r="M26" s="1364" t="s">
        <v>2181</v>
      </c>
    </row>
    <row r="27" spans="1:13" ht="14.25" customHeight="1" x14ac:dyDescent="0.3">
      <c r="A27" s="1353"/>
      <c r="B27" s="1354" t="s">
        <v>3448</v>
      </c>
      <c r="C27" s="1355"/>
      <c r="D27" s="1333"/>
      <c r="E27" s="1333"/>
      <c r="F27" s="1333">
        <v>3826</v>
      </c>
      <c r="G27" s="1333"/>
      <c r="H27" s="1333"/>
      <c r="I27" s="1356">
        <v>3826</v>
      </c>
      <c r="K27" s="1364" t="s">
        <v>3350</v>
      </c>
      <c r="L27" s="1364" t="s">
        <v>3490</v>
      </c>
      <c r="M27" s="1364" t="s">
        <v>2181</v>
      </c>
    </row>
    <row r="28" spans="1:13" ht="14.25" customHeight="1" x14ac:dyDescent="0.3">
      <c r="A28" s="1353"/>
      <c r="B28" s="1354" t="s">
        <v>3449</v>
      </c>
      <c r="C28" s="1355"/>
      <c r="D28" s="1333"/>
      <c r="E28" s="1333"/>
      <c r="F28" s="1333">
        <v>5910.57</v>
      </c>
      <c r="G28" s="1333"/>
      <c r="H28" s="1333"/>
      <c r="I28" s="1356">
        <v>5910.57</v>
      </c>
      <c r="K28" s="1364" t="s">
        <v>3350</v>
      </c>
      <c r="L28" s="1364" t="s">
        <v>3490</v>
      </c>
      <c r="M28" s="1364" t="s">
        <v>2181</v>
      </c>
    </row>
    <row r="29" spans="1:13" ht="14.25" customHeight="1" x14ac:dyDescent="0.3">
      <c r="A29" s="1353"/>
      <c r="B29" s="1354" t="s">
        <v>3450</v>
      </c>
      <c r="C29" s="1355"/>
      <c r="D29" s="1333"/>
      <c r="E29" s="1333">
        <v>7495.2</v>
      </c>
      <c r="F29" s="1333">
        <v>1780</v>
      </c>
      <c r="G29" s="1333"/>
      <c r="H29" s="1333"/>
      <c r="I29" s="1356">
        <v>9275.2000000000007</v>
      </c>
      <c r="K29" s="1364" t="s">
        <v>3350</v>
      </c>
      <c r="L29" s="1364" t="s">
        <v>3490</v>
      </c>
      <c r="M29" s="1364" t="s">
        <v>2181</v>
      </c>
    </row>
    <row r="30" spans="1:13" ht="14.25" customHeight="1" x14ac:dyDescent="0.3">
      <c r="A30" s="1353"/>
      <c r="B30" s="1354" t="s">
        <v>3451</v>
      </c>
      <c r="C30" s="1355">
        <v>6250</v>
      </c>
      <c r="D30" s="1333">
        <v>5000</v>
      </c>
      <c r="E30" s="1333"/>
      <c r="F30" s="1333">
        <v>1250</v>
      </c>
      <c r="G30" s="1333"/>
      <c r="H30" s="1333"/>
      <c r="I30" s="1356">
        <v>12500</v>
      </c>
      <c r="K30" s="1364" t="s">
        <v>3350</v>
      </c>
      <c r="L30" s="1364" t="s">
        <v>3490</v>
      </c>
      <c r="M30" s="1364" t="s">
        <v>2181</v>
      </c>
    </row>
    <row r="31" spans="1:13" ht="14.25" customHeight="1" x14ac:dyDescent="0.3">
      <c r="A31" s="1353"/>
      <c r="B31" s="1354" t="s">
        <v>3452</v>
      </c>
      <c r="C31" s="1355"/>
      <c r="D31" s="1333"/>
      <c r="E31" s="1333"/>
      <c r="F31" s="1333">
        <v>70000</v>
      </c>
      <c r="G31" s="1333"/>
      <c r="H31" s="1333"/>
      <c r="I31" s="1356">
        <v>70000</v>
      </c>
      <c r="K31" s="1334" t="s">
        <v>3350</v>
      </c>
      <c r="L31" s="1336" t="s">
        <v>3508</v>
      </c>
      <c r="M31" s="1334" t="s">
        <v>2181</v>
      </c>
    </row>
    <row r="32" spans="1:13" ht="14.25" customHeight="1" x14ac:dyDescent="0.3">
      <c r="A32" s="1353"/>
      <c r="B32" s="1354" t="s">
        <v>3453</v>
      </c>
      <c r="C32" s="1355"/>
      <c r="D32" s="1333"/>
      <c r="E32" s="1333">
        <v>26772.9</v>
      </c>
      <c r="F32" s="1333"/>
      <c r="G32" s="1333"/>
      <c r="H32" s="1333"/>
      <c r="I32" s="1356">
        <v>26772.9</v>
      </c>
      <c r="K32" s="1364" t="s">
        <v>3350</v>
      </c>
      <c r="L32" s="1364" t="s">
        <v>3490</v>
      </c>
      <c r="M32" s="1364" t="s">
        <v>2181</v>
      </c>
    </row>
    <row r="33" spans="1:13" ht="14.25" customHeight="1" x14ac:dyDescent="0.3">
      <c r="A33" s="1353"/>
      <c r="B33" s="1354" t="s">
        <v>3454</v>
      </c>
      <c r="C33" s="1355"/>
      <c r="D33" s="1333"/>
      <c r="E33" s="1333"/>
      <c r="F33" s="1333"/>
      <c r="G33" s="1333">
        <v>71680</v>
      </c>
      <c r="H33" s="1333"/>
      <c r="I33" s="1356">
        <v>71680</v>
      </c>
      <c r="K33" s="1364" t="s">
        <v>3350</v>
      </c>
      <c r="L33" s="1364" t="s">
        <v>3509</v>
      </c>
      <c r="M33" s="1364" t="s">
        <v>2181</v>
      </c>
    </row>
    <row r="34" spans="1:13" ht="14.25" customHeight="1" x14ac:dyDescent="0.3">
      <c r="A34" s="1353"/>
      <c r="B34" s="1354" t="s">
        <v>3455</v>
      </c>
      <c r="C34" s="1355"/>
      <c r="D34" s="1333"/>
      <c r="E34" s="1333"/>
      <c r="F34" s="1333">
        <v>912.71</v>
      </c>
      <c r="G34" s="1333">
        <v>219.91</v>
      </c>
      <c r="H34" s="1333"/>
      <c r="I34" s="1356">
        <v>1132.6200000000001</v>
      </c>
      <c r="K34" s="1364" t="s">
        <v>3350</v>
      </c>
      <c r="L34" s="1364" t="s">
        <v>3490</v>
      </c>
      <c r="M34" s="1364" t="s">
        <v>2181</v>
      </c>
    </row>
    <row r="35" spans="1:13" ht="14.25" customHeight="1" x14ac:dyDescent="0.3">
      <c r="A35" s="1353"/>
      <c r="B35" s="1354" t="s">
        <v>3393</v>
      </c>
      <c r="C35" s="1355">
        <v>103775</v>
      </c>
      <c r="D35" s="1333">
        <v>145302.5</v>
      </c>
      <c r="E35" s="1333">
        <v>532106.4</v>
      </c>
      <c r="F35" s="1333">
        <v>275858.2</v>
      </c>
      <c r="G35" s="1333">
        <v>311878.89</v>
      </c>
      <c r="H35" s="1333"/>
      <c r="I35" s="1356">
        <v>1368920.9900000002</v>
      </c>
      <c r="K35" s="1334" t="s">
        <v>3350</v>
      </c>
      <c r="L35" s="1334" t="s">
        <v>3497</v>
      </c>
      <c r="M35" s="1334" t="s">
        <v>2181</v>
      </c>
    </row>
    <row r="36" spans="1:13" ht="14.25" customHeight="1" x14ac:dyDescent="0.3">
      <c r="A36" s="1353"/>
      <c r="B36" s="1354" t="s">
        <v>3456</v>
      </c>
      <c r="C36" s="1355">
        <v>16000</v>
      </c>
      <c r="D36" s="1333"/>
      <c r="E36" s="1333"/>
      <c r="F36" s="1333"/>
      <c r="G36" s="1333"/>
      <c r="H36" s="1333"/>
      <c r="I36" s="1356">
        <v>16000</v>
      </c>
      <c r="K36" s="1334" t="s">
        <v>3350</v>
      </c>
      <c r="L36" s="1336" t="s">
        <v>3490</v>
      </c>
      <c r="M36" s="1336" t="s">
        <v>2181</v>
      </c>
    </row>
    <row r="37" spans="1:13" ht="14.25" customHeight="1" x14ac:dyDescent="0.3">
      <c r="A37" s="1353"/>
      <c r="B37" s="1354" t="s">
        <v>3457</v>
      </c>
      <c r="C37" s="1355"/>
      <c r="D37" s="1333"/>
      <c r="E37" s="1333">
        <v>1033625.61</v>
      </c>
      <c r="F37" s="1333"/>
      <c r="G37" s="1333">
        <v>421871.7</v>
      </c>
      <c r="H37" s="1333"/>
      <c r="I37" s="1356">
        <v>1455497.31</v>
      </c>
      <c r="K37" s="1334" t="s">
        <v>3350</v>
      </c>
      <c r="L37" s="1334" t="s">
        <v>3504</v>
      </c>
      <c r="M37" s="1334" t="s">
        <v>2181</v>
      </c>
    </row>
    <row r="38" spans="1:13" ht="14.25" customHeight="1" x14ac:dyDescent="0.3">
      <c r="A38" s="1353"/>
      <c r="B38" s="1354" t="s">
        <v>3394</v>
      </c>
      <c r="C38" s="1355">
        <v>185520.52000000002</v>
      </c>
      <c r="D38" s="1333"/>
      <c r="E38" s="1333">
        <v>132255</v>
      </c>
      <c r="F38" s="1333">
        <v>35510</v>
      </c>
      <c r="G38" s="1333">
        <v>525728.76</v>
      </c>
      <c r="H38" s="1333">
        <v>135767.31</v>
      </c>
      <c r="I38" s="1356">
        <v>1014781.5900000001</v>
      </c>
      <c r="K38" s="1334" t="s">
        <v>3350</v>
      </c>
      <c r="L38" s="1334" t="s">
        <v>3494</v>
      </c>
      <c r="M38" s="1334" t="s">
        <v>2181</v>
      </c>
    </row>
    <row r="39" spans="1:13" ht="14.25" customHeight="1" x14ac:dyDescent="0.3">
      <c r="A39" s="1353"/>
      <c r="B39" s="1354" t="s">
        <v>3458</v>
      </c>
      <c r="C39" s="1355"/>
      <c r="D39" s="1333"/>
      <c r="E39" s="1333"/>
      <c r="F39" s="1333">
        <v>7800</v>
      </c>
      <c r="G39" s="1333">
        <v>31339.170000000002</v>
      </c>
      <c r="H39" s="1333"/>
      <c r="I39" s="1356">
        <v>39139.17</v>
      </c>
      <c r="K39" s="1364" t="s">
        <v>3350</v>
      </c>
      <c r="L39" s="1364" t="s">
        <v>3490</v>
      </c>
      <c r="M39" s="1364" t="s">
        <v>2181</v>
      </c>
    </row>
    <row r="40" spans="1:13" ht="14.25" customHeight="1" x14ac:dyDescent="0.3">
      <c r="A40" s="1353"/>
      <c r="B40" s="1354" t="s">
        <v>3459</v>
      </c>
      <c r="C40" s="1355">
        <v>4211.2999999999993</v>
      </c>
      <c r="D40" s="1333"/>
      <c r="E40" s="1333">
        <v>64993.24</v>
      </c>
      <c r="F40" s="1333">
        <v>118471.53</v>
      </c>
      <c r="G40" s="1333">
        <v>137412.74000000002</v>
      </c>
      <c r="H40" s="1333">
        <v>6107.0300000000007</v>
      </c>
      <c r="I40" s="1356">
        <v>331195.84000000008</v>
      </c>
      <c r="K40" s="1334" t="s">
        <v>3350</v>
      </c>
      <c r="L40" s="1336" t="s">
        <v>3506</v>
      </c>
      <c r="M40" s="1334" t="s">
        <v>2181</v>
      </c>
    </row>
    <row r="41" spans="1:13" ht="14.25" customHeight="1" x14ac:dyDescent="0.3">
      <c r="A41" s="1339" t="s">
        <v>3395</v>
      </c>
      <c r="B41" s="1340"/>
      <c r="C41" s="1350">
        <v>1220816.7100000002</v>
      </c>
      <c r="D41" s="1351">
        <v>163015.08000000002</v>
      </c>
      <c r="E41" s="1351">
        <v>1962700.2100000002</v>
      </c>
      <c r="F41" s="1351">
        <v>594720.57000000007</v>
      </c>
      <c r="G41" s="1351">
        <v>1920164.1099999999</v>
      </c>
      <c r="H41" s="1351">
        <v>142640.21</v>
      </c>
      <c r="I41" s="1352">
        <v>6004056.8900000006</v>
      </c>
    </row>
    <row r="42" spans="1:13" ht="14.25" customHeight="1" x14ac:dyDescent="0.3">
      <c r="A42" s="1339" t="s">
        <v>2184</v>
      </c>
      <c r="B42" s="1339" t="s">
        <v>3396</v>
      </c>
      <c r="C42" s="1347">
        <v>5194</v>
      </c>
      <c r="D42" s="1348"/>
      <c r="E42" s="1348">
        <v>0</v>
      </c>
      <c r="F42" s="1348">
        <v>0</v>
      </c>
      <c r="G42" s="1348">
        <v>0</v>
      </c>
      <c r="H42" s="1348">
        <v>0</v>
      </c>
      <c r="I42" s="1349">
        <v>5194</v>
      </c>
      <c r="K42" s="1364" t="s">
        <v>3350</v>
      </c>
      <c r="L42" s="1364" t="s">
        <v>3490</v>
      </c>
      <c r="M42" s="1364" t="s">
        <v>2184</v>
      </c>
    </row>
    <row r="43" spans="1:13" ht="14.25" customHeight="1" x14ac:dyDescent="0.3">
      <c r="A43" s="1353"/>
      <c r="B43" s="1354" t="s">
        <v>3397</v>
      </c>
      <c r="C43" s="1355">
        <v>0</v>
      </c>
      <c r="D43" s="1333"/>
      <c r="E43" s="1333"/>
      <c r="F43" s="1333"/>
      <c r="G43" s="1333"/>
      <c r="H43" s="1333"/>
      <c r="I43" s="1356">
        <v>0</v>
      </c>
      <c r="K43" s="1364" t="s">
        <v>3350</v>
      </c>
      <c r="L43" s="1364" t="s">
        <v>3490</v>
      </c>
      <c r="M43" s="1364" t="s">
        <v>2184</v>
      </c>
    </row>
    <row r="44" spans="1:13" ht="14.25" customHeight="1" x14ac:dyDescent="0.3">
      <c r="A44" s="1353"/>
      <c r="B44" s="1354" t="s">
        <v>3398</v>
      </c>
      <c r="C44" s="1355"/>
      <c r="D44" s="1333"/>
      <c r="E44" s="1333"/>
      <c r="F44" s="1333">
        <v>239880.9</v>
      </c>
      <c r="G44" s="1333"/>
      <c r="H44" s="1333"/>
      <c r="I44" s="1356">
        <v>239880.9</v>
      </c>
      <c r="K44" s="1334" t="s">
        <v>3350</v>
      </c>
      <c r="L44" s="1334" t="s">
        <v>3489</v>
      </c>
      <c r="M44" s="1334" t="s">
        <v>2184</v>
      </c>
    </row>
    <row r="45" spans="1:13" ht="14.25" customHeight="1" x14ac:dyDescent="0.3">
      <c r="A45" s="1353"/>
      <c r="B45" s="1354" t="s">
        <v>3460</v>
      </c>
      <c r="C45" s="1355"/>
      <c r="D45" s="1333"/>
      <c r="E45" s="1333">
        <v>-9.0949470177292824E-13</v>
      </c>
      <c r="F45" s="1333"/>
      <c r="G45" s="1333"/>
      <c r="H45" s="1333">
        <v>0</v>
      </c>
      <c r="I45" s="1356">
        <v>-9.0949470177292824E-13</v>
      </c>
      <c r="K45" s="1364" t="s">
        <v>3350</v>
      </c>
      <c r="L45" s="1364" t="s">
        <v>3490</v>
      </c>
      <c r="M45" s="1364" t="s">
        <v>2184</v>
      </c>
    </row>
    <row r="46" spans="1:13" ht="14.25" customHeight="1" x14ac:dyDescent="0.3">
      <c r="A46" s="1353"/>
      <c r="B46" s="1354" t="s">
        <v>3461</v>
      </c>
      <c r="C46" s="1355"/>
      <c r="D46" s="1333"/>
      <c r="E46" s="1333">
        <v>0</v>
      </c>
      <c r="F46" s="1333"/>
      <c r="G46" s="1333"/>
      <c r="H46" s="1333"/>
      <c r="I46" s="1356">
        <v>0</v>
      </c>
      <c r="K46" s="1364" t="s">
        <v>3350</v>
      </c>
      <c r="L46" s="1364" t="s">
        <v>3490</v>
      </c>
      <c r="M46" s="1364" t="s">
        <v>2184</v>
      </c>
    </row>
    <row r="47" spans="1:13" ht="14.25" customHeight="1" x14ac:dyDescent="0.3">
      <c r="A47" s="1353"/>
      <c r="B47" s="1354" t="s">
        <v>3399</v>
      </c>
      <c r="C47" s="1355">
        <v>1215.8699999999999</v>
      </c>
      <c r="D47" s="1333"/>
      <c r="E47" s="1333"/>
      <c r="F47" s="1333"/>
      <c r="G47" s="1333"/>
      <c r="H47" s="1333"/>
      <c r="I47" s="1356">
        <v>1215.8699999999999</v>
      </c>
      <c r="K47" s="1364" t="s">
        <v>3350</v>
      </c>
      <c r="L47" s="1364" t="s">
        <v>3490</v>
      </c>
      <c r="M47" s="1364" t="s">
        <v>2184</v>
      </c>
    </row>
    <row r="48" spans="1:13" ht="14.25" customHeight="1" x14ac:dyDescent="0.3">
      <c r="A48" s="1353"/>
      <c r="B48" s="1354" t="s">
        <v>3400</v>
      </c>
      <c r="C48" s="1355">
        <v>0</v>
      </c>
      <c r="D48" s="1333"/>
      <c r="E48" s="1333">
        <v>0</v>
      </c>
      <c r="F48" s="1333">
        <v>0</v>
      </c>
      <c r="G48" s="1333">
        <v>0</v>
      </c>
      <c r="H48" s="1333">
        <v>0</v>
      </c>
      <c r="I48" s="1356">
        <v>0</v>
      </c>
      <c r="K48" s="1364" t="s">
        <v>3350</v>
      </c>
      <c r="L48" s="1364" t="s">
        <v>3490</v>
      </c>
      <c r="M48" s="1364" t="s">
        <v>2184</v>
      </c>
    </row>
    <row r="49" spans="1:13" ht="14.25" customHeight="1" x14ac:dyDescent="0.3">
      <c r="A49" s="1353"/>
      <c r="B49" s="1354" t="s">
        <v>3401</v>
      </c>
      <c r="C49" s="1355">
        <v>0</v>
      </c>
      <c r="D49" s="1333">
        <v>0</v>
      </c>
      <c r="E49" s="1333">
        <v>0</v>
      </c>
      <c r="F49" s="1333">
        <v>0</v>
      </c>
      <c r="G49" s="1333">
        <v>0</v>
      </c>
      <c r="H49" s="1333">
        <v>0</v>
      </c>
      <c r="I49" s="1356">
        <v>0</v>
      </c>
      <c r="K49" s="1364" t="s">
        <v>3350</v>
      </c>
      <c r="L49" s="1364" t="s">
        <v>3490</v>
      </c>
      <c r="M49" s="1364" t="s">
        <v>2184</v>
      </c>
    </row>
    <row r="50" spans="1:13" ht="14.25" customHeight="1" x14ac:dyDescent="0.3">
      <c r="A50" s="1353"/>
      <c r="B50" s="1354" t="s">
        <v>3462</v>
      </c>
      <c r="C50" s="1355"/>
      <c r="D50" s="1333"/>
      <c r="E50" s="1333">
        <v>0</v>
      </c>
      <c r="F50" s="1333"/>
      <c r="G50" s="1333">
        <v>0</v>
      </c>
      <c r="H50" s="1333"/>
      <c r="I50" s="1356">
        <v>0</v>
      </c>
      <c r="K50" s="1364" t="s">
        <v>3350</v>
      </c>
      <c r="L50" s="1364" t="s">
        <v>3490</v>
      </c>
      <c r="M50" s="1364" t="s">
        <v>2184</v>
      </c>
    </row>
    <row r="51" spans="1:13" ht="14.25" customHeight="1" x14ac:dyDescent="0.3">
      <c r="A51" s="1353"/>
      <c r="B51" s="1354" t="s">
        <v>3402</v>
      </c>
      <c r="C51" s="1355"/>
      <c r="D51" s="1333"/>
      <c r="E51" s="1333">
        <v>61790</v>
      </c>
      <c r="F51" s="1333">
        <v>0</v>
      </c>
      <c r="G51" s="1333">
        <v>0</v>
      </c>
      <c r="H51" s="1333">
        <v>0</v>
      </c>
      <c r="I51" s="1356">
        <v>61790</v>
      </c>
      <c r="K51" s="1334" t="s">
        <v>3350</v>
      </c>
      <c r="L51" s="1336" t="s">
        <v>3495</v>
      </c>
      <c r="M51" s="1336" t="s">
        <v>2184</v>
      </c>
    </row>
    <row r="52" spans="1:13" ht="14.25" customHeight="1" x14ac:dyDescent="0.3">
      <c r="A52" s="1353"/>
      <c r="B52" s="1354" t="s">
        <v>3403</v>
      </c>
      <c r="C52" s="1355">
        <v>27526.25</v>
      </c>
      <c r="D52" s="1333">
        <v>-27526.25</v>
      </c>
      <c r="E52" s="1333"/>
      <c r="F52" s="1333"/>
      <c r="G52" s="1333"/>
      <c r="H52" s="1333"/>
      <c r="I52" s="1356">
        <v>0</v>
      </c>
      <c r="K52" s="1334" t="s">
        <v>3350</v>
      </c>
      <c r="L52" s="1364" t="s">
        <v>3490</v>
      </c>
      <c r="M52" s="1336" t="s">
        <v>2184</v>
      </c>
    </row>
    <row r="53" spans="1:13" ht="14.25" customHeight="1" x14ac:dyDescent="0.3">
      <c r="A53" s="1353"/>
      <c r="B53" s="1354" t="s">
        <v>3404</v>
      </c>
      <c r="C53" s="1355">
        <v>0</v>
      </c>
      <c r="D53" s="1333"/>
      <c r="E53" s="1333"/>
      <c r="F53" s="1333"/>
      <c r="G53" s="1333"/>
      <c r="H53" s="1333"/>
      <c r="I53" s="1356">
        <v>0</v>
      </c>
      <c r="K53" s="1364" t="s">
        <v>3350</v>
      </c>
      <c r="L53" s="1364" t="s">
        <v>3490</v>
      </c>
      <c r="M53" s="1364" t="s">
        <v>2184</v>
      </c>
    </row>
    <row r="54" spans="1:13" ht="14.25" customHeight="1" x14ac:dyDescent="0.3">
      <c r="A54" s="1353"/>
      <c r="B54" s="1354" t="s">
        <v>3463</v>
      </c>
      <c r="C54" s="1355"/>
      <c r="D54" s="1333"/>
      <c r="E54" s="1333">
        <v>0</v>
      </c>
      <c r="F54" s="1333">
        <v>0</v>
      </c>
      <c r="G54" s="1333">
        <v>0</v>
      </c>
      <c r="H54" s="1333"/>
      <c r="I54" s="1356">
        <v>0</v>
      </c>
      <c r="K54" s="1364" t="s">
        <v>3350</v>
      </c>
      <c r="L54" s="1364" t="s">
        <v>3490</v>
      </c>
      <c r="M54" s="1364" t="s">
        <v>2184</v>
      </c>
    </row>
    <row r="55" spans="1:13" ht="14.25" customHeight="1" x14ac:dyDescent="0.3">
      <c r="A55" s="1339" t="s">
        <v>3405</v>
      </c>
      <c r="B55" s="1340"/>
      <c r="C55" s="1350">
        <v>33936.120000000003</v>
      </c>
      <c r="D55" s="1351">
        <v>-27526.25</v>
      </c>
      <c r="E55" s="1351">
        <v>61790</v>
      </c>
      <c r="F55" s="1351">
        <v>239880.9</v>
      </c>
      <c r="G55" s="1351">
        <v>0</v>
      </c>
      <c r="H55" s="1351">
        <v>0</v>
      </c>
      <c r="I55" s="1352">
        <v>308080.77</v>
      </c>
    </row>
    <row r="56" spans="1:13" ht="14.25" customHeight="1" x14ac:dyDescent="0.3">
      <c r="A56" s="1339" t="s">
        <v>3464</v>
      </c>
      <c r="B56" s="1339" t="s">
        <v>3465</v>
      </c>
      <c r="C56" s="1347"/>
      <c r="D56" s="1348"/>
      <c r="E56" s="1348">
        <v>0</v>
      </c>
      <c r="F56" s="1348">
        <v>341884.38</v>
      </c>
      <c r="G56" s="1348">
        <v>162951.62</v>
      </c>
      <c r="H56" s="1348">
        <v>236898.27</v>
      </c>
      <c r="I56" s="1349">
        <v>741734.27</v>
      </c>
      <c r="K56" s="1334" t="s">
        <v>3350</v>
      </c>
      <c r="L56" s="1334" t="s">
        <v>3503</v>
      </c>
      <c r="M56" s="1334" t="s">
        <v>2184</v>
      </c>
    </row>
    <row r="57" spans="1:13" ht="14.25" customHeight="1" x14ac:dyDescent="0.3">
      <c r="A57" s="1339" t="s">
        <v>3466</v>
      </c>
      <c r="B57" s="1340"/>
      <c r="C57" s="1350"/>
      <c r="D57" s="1351"/>
      <c r="E57" s="1351">
        <v>0</v>
      </c>
      <c r="F57" s="1351">
        <v>341884.38</v>
      </c>
      <c r="G57" s="1351">
        <v>162951.62</v>
      </c>
      <c r="H57" s="1351">
        <v>236898.27</v>
      </c>
      <c r="I57" s="1352">
        <v>741734.27</v>
      </c>
    </row>
    <row r="58" spans="1:13" ht="14.25" customHeight="1" x14ac:dyDescent="0.3">
      <c r="A58" s="1339" t="s">
        <v>3406</v>
      </c>
      <c r="B58" s="1339" t="s">
        <v>3408</v>
      </c>
      <c r="C58" s="1347">
        <v>147812.5</v>
      </c>
      <c r="D58" s="1348"/>
      <c r="E58" s="1348"/>
      <c r="F58" s="1348"/>
      <c r="G58" s="1348"/>
      <c r="H58" s="1348">
        <v>241179</v>
      </c>
      <c r="I58" s="1349">
        <v>388991.5</v>
      </c>
      <c r="K58" s="1334" t="s">
        <v>3350</v>
      </c>
      <c r="L58" s="1336" t="s">
        <v>3507</v>
      </c>
      <c r="M58" s="1334" t="s">
        <v>3502</v>
      </c>
    </row>
    <row r="59" spans="1:13" ht="14.25" customHeight="1" x14ac:dyDescent="0.3">
      <c r="A59" s="1339" t="s">
        <v>3409</v>
      </c>
      <c r="B59" s="1340"/>
      <c r="C59" s="1350">
        <v>147812.5</v>
      </c>
      <c r="D59" s="1351"/>
      <c r="E59" s="1351"/>
      <c r="F59" s="1351"/>
      <c r="G59" s="1351"/>
      <c r="H59" s="1351">
        <v>241179</v>
      </c>
      <c r="I59" s="1352">
        <v>388991.5</v>
      </c>
    </row>
    <row r="60" spans="1:13" ht="14.25" customHeight="1" x14ac:dyDescent="0.3">
      <c r="A60" s="1339" t="s">
        <v>3410</v>
      </c>
      <c r="B60" s="1339" t="s">
        <v>3411</v>
      </c>
      <c r="C60" s="1347"/>
      <c r="D60" s="1348"/>
      <c r="E60" s="1348">
        <v>12456.06</v>
      </c>
      <c r="F60" s="1348"/>
      <c r="G60" s="1348"/>
      <c r="H60" s="1348"/>
      <c r="I60" s="1349">
        <v>12456.06</v>
      </c>
      <c r="K60" s="1334" t="s">
        <v>3350</v>
      </c>
      <c r="L60" s="1336" t="s">
        <v>3498</v>
      </c>
      <c r="M60" s="1336" t="s">
        <v>3410</v>
      </c>
    </row>
    <row r="61" spans="1:13" ht="14.25" customHeight="1" x14ac:dyDescent="0.3">
      <c r="A61" s="1339" t="s">
        <v>3412</v>
      </c>
      <c r="B61" s="1340"/>
      <c r="C61" s="1350"/>
      <c r="D61" s="1351"/>
      <c r="E61" s="1351">
        <v>12456.06</v>
      </c>
      <c r="F61" s="1351"/>
      <c r="G61" s="1351"/>
      <c r="H61" s="1351"/>
      <c r="I61" s="1352">
        <v>12456.06</v>
      </c>
    </row>
    <row r="62" spans="1:13" ht="14.25" customHeight="1" x14ac:dyDescent="0.3">
      <c r="A62" s="1339" t="s">
        <v>3413</v>
      </c>
      <c r="B62" s="1339" t="s">
        <v>3449</v>
      </c>
      <c r="C62" s="1347"/>
      <c r="D62" s="1348"/>
      <c r="E62" s="1348"/>
      <c r="F62" s="1348"/>
      <c r="G62" s="1348">
        <v>233.9</v>
      </c>
      <c r="H62" s="1348"/>
      <c r="I62" s="1349">
        <v>233.9</v>
      </c>
      <c r="K62" s="1334" t="s">
        <v>3350</v>
      </c>
      <c r="L62" s="1334" t="s">
        <v>3490</v>
      </c>
      <c r="M62" s="11" t="s">
        <v>2871</v>
      </c>
    </row>
    <row r="63" spans="1:13" ht="14.25" customHeight="1" x14ac:dyDescent="0.3">
      <c r="A63" s="1353"/>
      <c r="B63" s="1354" t="s">
        <v>3416</v>
      </c>
      <c r="C63" s="1355">
        <v>881.84</v>
      </c>
      <c r="D63" s="1333"/>
      <c r="E63" s="1333">
        <v>842.36</v>
      </c>
      <c r="F63" s="1333"/>
      <c r="G63" s="1333"/>
      <c r="H63" s="1333"/>
      <c r="I63" s="1356">
        <v>1724.2</v>
      </c>
      <c r="K63" s="1334" t="s">
        <v>3350</v>
      </c>
      <c r="L63" s="1334" t="s">
        <v>3490</v>
      </c>
      <c r="M63" s="11" t="s">
        <v>2871</v>
      </c>
    </row>
    <row r="64" spans="1:13" ht="14.25" customHeight="1" x14ac:dyDescent="0.3">
      <c r="A64" s="1353"/>
      <c r="B64" s="1354" t="s">
        <v>3390</v>
      </c>
      <c r="C64" s="1355"/>
      <c r="D64" s="1333">
        <v>-5896.73</v>
      </c>
      <c r="E64" s="1333"/>
      <c r="F64" s="1333">
        <v>1600.53</v>
      </c>
      <c r="G64" s="1333"/>
      <c r="H64" s="1333"/>
      <c r="I64" s="1356">
        <v>-4296.2</v>
      </c>
      <c r="K64" s="1334" t="s">
        <v>3350</v>
      </c>
      <c r="L64" s="1334" t="s">
        <v>3490</v>
      </c>
      <c r="M64" s="11" t="s">
        <v>2871</v>
      </c>
    </row>
    <row r="65" spans="1:13" ht="14.25" customHeight="1" x14ac:dyDescent="0.3">
      <c r="A65" s="1353"/>
      <c r="B65" s="1354" t="s">
        <v>2107</v>
      </c>
      <c r="C65" s="1355"/>
      <c r="D65" s="1333"/>
      <c r="E65" s="1333"/>
      <c r="F65" s="1333"/>
      <c r="G65" s="1333"/>
      <c r="H65" s="1333">
        <v>102307.70000000001</v>
      </c>
      <c r="I65" s="1356">
        <v>102307.70000000001</v>
      </c>
      <c r="K65" s="1334" t="s">
        <v>3350</v>
      </c>
      <c r="L65" s="1334" t="s">
        <v>3490</v>
      </c>
      <c r="M65" s="11" t="s">
        <v>2871</v>
      </c>
    </row>
    <row r="66" spans="1:13" ht="14.25" customHeight="1" x14ac:dyDescent="0.3">
      <c r="A66" s="1353"/>
      <c r="B66" s="1354" t="s">
        <v>3378</v>
      </c>
      <c r="C66" s="1355"/>
      <c r="D66" s="1333"/>
      <c r="E66" s="1333">
        <v>847.82</v>
      </c>
      <c r="F66" s="1333"/>
      <c r="G66" s="1333"/>
      <c r="H66" s="1333"/>
      <c r="I66" s="1356">
        <v>847.82</v>
      </c>
      <c r="K66" s="1334" t="s">
        <v>3350</v>
      </c>
      <c r="L66" s="1334" t="s">
        <v>3490</v>
      </c>
      <c r="M66" s="11" t="s">
        <v>2871</v>
      </c>
    </row>
    <row r="67" spans="1:13" ht="14.25" customHeight="1" x14ac:dyDescent="0.3">
      <c r="A67" s="1353"/>
      <c r="B67" s="1354" t="s">
        <v>3467</v>
      </c>
      <c r="C67" s="1355"/>
      <c r="D67" s="1333">
        <v>16986</v>
      </c>
      <c r="E67" s="1333"/>
      <c r="F67" s="1333"/>
      <c r="G67" s="1333"/>
      <c r="H67" s="1333"/>
      <c r="I67" s="1356">
        <v>16986</v>
      </c>
      <c r="K67" s="1334" t="s">
        <v>3350</v>
      </c>
      <c r="L67" s="1334" t="s">
        <v>3490</v>
      </c>
      <c r="M67" s="11" t="s">
        <v>2871</v>
      </c>
    </row>
    <row r="68" spans="1:13" ht="14.25" customHeight="1" x14ac:dyDescent="0.3">
      <c r="A68" s="1353"/>
      <c r="B68" s="1354" t="s">
        <v>3417</v>
      </c>
      <c r="C68" s="1355">
        <v>-0.28999999999999998</v>
      </c>
      <c r="D68" s="1333"/>
      <c r="E68" s="1333"/>
      <c r="F68" s="1333"/>
      <c r="G68" s="1333"/>
      <c r="H68" s="1333"/>
      <c r="I68" s="1356">
        <v>-0.28999999999999998</v>
      </c>
      <c r="K68" s="1334" t="s">
        <v>3350</v>
      </c>
      <c r="L68" s="1334" t="s">
        <v>3490</v>
      </c>
      <c r="M68" s="11" t="s">
        <v>2871</v>
      </c>
    </row>
    <row r="69" spans="1:13" ht="14.25" customHeight="1" x14ac:dyDescent="0.3">
      <c r="A69" s="1353"/>
      <c r="B69" s="1354" t="s">
        <v>3468</v>
      </c>
      <c r="C69" s="1355"/>
      <c r="D69" s="1333"/>
      <c r="E69" s="1333"/>
      <c r="F69" s="1333"/>
      <c r="G69" s="1333">
        <v>0</v>
      </c>
      <c r="H69" s="1333">
        <v>0</v>
      </c>
      <c r="I69" s="1356">
        <v>0</v>
      </c>
      <c r="K69" s="1334" t="s">
        <v>3350</v>
      </c>
      <c r="L69" s="1334" t="s">
        <v>3490</v>
      </c>
      <c r="M69" s="11" t="s">
        <v>2871</v>
      </c>
    </row>
    <row r="70" spans="1:13" ht="14.25" customHeight="1" x14ac:dyDescent="0.3">
      <c r="A70" s="1353"/>
      <c r="B70" s="1354" t="s">
        <v>3367</v>
      </c>
      <c r="C70" s="1355">
        <v>482.85</v>
      </c>
      <c r="D70" s="1333">
        <v>0.15</v>
      </c>
      <c r="E70" s="1333">
        <v>2.14</v>
      </c>
      <c r="F70" s="1333"/>
      <c r="G70" s="1333">
        <v>27.3</v>
      </c>
      <c r="H70" s="1333">
        <v>290.17</v>
      </c>
      <c r="I70" s="1356">
        <v>802.6099999999999</v>
      </c>
      <c r="K70" s="1334" t="s">
        <v>3350</v>
      </c>
      <c r="L70" s="1334" t="s">
        <v>3490</v>
      </c>
      <c r="M70" s="11" t="s">
        <v>2871</v>
      </c>
    </row>
    <row r="71" spans="1:13" ht="14.25" customHeight="1" x14ac:dyDescent="0.3">
      <c r="A71" s="1339" t="s">
        <v>3419</v>
      </c>
      <c r="B71" s="1340"/>
      <c r="C71" s="1350">
        <v>1364.4</v>
      </c>
      <c r="D71" s="1351">
        <v>11089.42</v>
      </c>
      <c r="E71" s="1351">
        <v>1692.3200000000002</v>
      </c>
      <c r="F71" s="1351">
        <v>1600.53</v>
      </c>
      <c r="G71" s="1351">
        <v>261.2</v>
      </c>
      <c r="H71" s="1351">
        <v>102597.87000000001</v>
      </c>
      <c r="I71" s="1352">
        <v>118605.74000000002</v>
      </c>
    </row>
    <row r="72" spans="1:13" ht="14.25" customHeight="1" x14ac:dyDescent="0.3">
      <c r="A72" s="1339" t="s">
        <v>3469</v>
      </c>
      <c r="B72" s="1339" t="s">
        <v>3470</v>
      </c>
      <c r="C72" s="1347"/>
      <c r="D72" s="1348"/>
      <c r="E72" s="1348"/>
      <c r="F72" s="1348"/>
      <c r="G72" s="1348"/>
      <c r="H72" s="1348">
        <v>0</v>
      </c>
      <c r="I72" s="1349">
        <v>0</v>
      </c>
      <c r="K72" s="1334" t="s">
        <v>3350</v>
      </c>
      <c r="L72" s="1334" t="s">
        <v>3490</v>
      </c>
      <c r="M72" s="1334" t="s">
        <v>2187</v>
      </c>
    </row>
    <row r="73" spans="1:13" ht="14.25" customHeight="1" x14ac:dyDescent="0.3">
      <c r="A73" s="1353"/>
      <c r="B73" s="1354" t="s">
        <v>3471</v>
      </c>
      <c r="C73" s="1355"/>
      <c r="D73" s="1333"/>
      <c r="E73" s="1333"/>
      <c r="F73" s="1333"/>
      <c r="G73" s="1333"/>
      <c r="H73" s="1333">
        <v>0</v>
      </c>
      <c r="I73" s="1356">
        <v>0</v>
      </c>
      <c r="K73" s="1334" t="s">
        <v>3350</v>
      </c>
      <c r="L73" s="1334" t="s">
        <v>3490</v>
      </c>
      <c r="M73" s="1334" t="s">
        <v>2187</v>
      </c>
    </row>
    <row r="74" spans="1:13" ht="14.25" customHeight="1" x14ac:dyDescent="0.3">
      <c r="A74" s="1353"/>
      <c r="B74" s="1354" t="s">
        <v>3472</v>
      </c>
      <c r="C74" s="1355"/>
      <c r="D74" s="1333"/>
      <c r="E74" s="1333"/>
      <c r="F74" s="1333">
        <v>0</v>
      </c>
      <c r="G74" s="1333"/>
      <c r="H74" s="1333"/>
      <c r="I74" s="1356">
        <v>0</v>
      </c>
      <c r="K74" s="1334" t="s">
        <v>3350</v>
      </c>
      <c r="L74" s="1334" t="s">
        <v>3490</v>
      </c>
      <c r="M74" s="1334" t="s">
        <v>2187</v>
      </c>
    </row>
    <row r="75" spans="1:13" ht="14.25" customHeight="1" x14ac:dyDescent="0.3">
      <c r="A75" s="1353"/>
      <c r="B75" s="1354" t="s">
        <v>3473</v>
      </c>
      <c r="C75" s="1355">
        <v>0</v>
      </c>
      <c r="D75" s="1333"/>
      <c r="E75" s="1333"/>
      <c r="F75" s="1333"/>
      <c r="G75" s="1333"/>
      <c r="H75" s="1333"/>
      <c r="I75" s="1356">
        <v>0</v>
      </c>
      <c r="K75" s="1334" t="s">
        <v>3350</v>
      </c>
      <c r="L75" s="1334" t="s">
        <v>3490</v>
      </c>
      <c r="M75" s="1334" t="s">
        <v>2187</v>
      </c>
    </row>
    <row r="76" spans="1:13" ht="14.25" customHeight="1" x14ac:dyDescent="0.3">
      <c r="A76" s="1353"/>
      <c r="B76" s="1354" t="s">
        <v>3444</v>
      </c>
      <c r="C76" s="1355"/>
      <c r="D76" s="1333"/>
      <c r="E76" s="1333"/>
      <c r="F76" s="1333"/>
      <c r="G76" s="1333"/>
      <c r="H76" s="1333">
        <v>0</v>
      </c>
      <c r="I76" s="1356">
        <v>0</v>
      </c>
      <c r="K76" s="1334" t="s">
        <v>3350</v>
      </c>
      <c r="L76" s="1334" t="s">
        <v>3490</v>
      </c>
      <c r="M76" s="1334" t="s">
        <v>2187</v>
      </c>
    </row>
    <row r="77" spans="1:13" ht="14.25" customHeight="1" x14ac:dyDescent="0.3">
      <c r="A77" s="1353"/>
      <c r="B77" s="1354" t="s">
        <v>3389</v>
      </c>
      <c r="C77" s="1355"/>
      <c r="D77" s="1333"/>
      <c r="E77" s="1333"/>
      <c r="F77" s="1333">
        <v>0</v>
      </c>
      <c r="G77" s="1333"/>
      <c r="H77" s="1333"/>
      <c r="I77" s="1356">
        <v>0</v>
      </c>
      <c r="K77" s="1334" t="s">
        <v>3350</v>
      </c>
      <c r="L77" s="1334" t="s">
        <v>3490</v>
      </c>
      <c r="M77" s="1334" t="s">
        <v>2187</v>
      </c>
    </row>
    <row r="78" spans="1:13" ht="14.25" customHeight="1" x14ac:dyDescent="0.3">
      <c r="A78" s="1353"/>
      <c r="B78" s="1354" t="s">
        <v>3474</v>
      </c>
      <c r="C78" s="1355"/>
      <c r="D78" s="1333"/>
      <c r="E78" s="1333"/>
      <c r="F78" s="1333">
        <v>0</v>
      </c>
      <c r="G78" s="1333">
        <v>0</v>
      </c>
      <c r="H78" s="1333"/>
      <c r="I78" s="1356">
        <v>0</v>
      </c>
      <c r="K78" s="1334" t="s">
        <v>3350</v>
      </c>
      <c r="L78" s="1334" t="s">
        <v>3490</v>
      </c>
      <c r="M78" s="1334" t="s">
        <v>2187</v>
      </c>
    </row>
    <row r="79" spans="1:13" ht="14.25" customHeight="1" x14ac:dyDescent="0.3">
      <c r="A79" s="1353"/>
      <c r="B79" s="1354" t="s">
        <v>3475</v>
      </c>
      <c r="C79" s="1355"/>
      <c r="D79" s="1333"/>
      <c r="E79" s="1333"/>
      <c r="F79" s="1333">
        <v>0</v>
      </c>
      <c r="G79" s="1333">
        <v>0</v>
      </c>
      <c r="H79" s="1333">
        <v>0</v>
      </c>
      <c r="I79" s="1356">
        <v>0</v>
      </c>
      <c r="K79" s="1334" t="s">
        <v>3350</v>
      </c>
      <c r="L79" s="1334" t="s">
        <v>3490</v>
      </c>
      <c r="M79" s="1334" t="s">
        <v>2187</v>
      </c>
    </row>
    <row r="80" spans="1:13" ht="14.25" customHeight="1" x14ac:dyDescent="0.3">
      <c r="A80" s="1353"/>
      <c r="B80" s="1354" t="s">
        <v>3446</v>
      </c>
      <c r="C80" s="1355"/>
      <c r="D80" s="1333">
        <v>0</v>
      </c>
      <c r="E80" s="1333"/>
      <c r="F80" s="1333"/>
      <c r="G80" s="1333"/>
      <c r="H80" s="1333">
        <v>8.517631044924201E-13</v>
      </c>
      <c r="I80" s="1356">
        <v>8.517631044924201E-13</v>
      </c>
      <c r="K80" s="1334" t="s">
        <v>3350</v>
      </c>
      <c r="L80" s="1334" t="s">
        <v>3490</v>
      </c>
      <c r="M80" s="1334" t="s">
        <v>2187</v>
      </c>
    </row>
    <row r="81" spans="1:13" ht="14.25" customHeight="1" x14ac:dyDescent="0.3">
      <c r="A81" s="1353"/>
      <c r="B81" s="1354" t="s">
        <v>3449</v>
      </c>
      <c r="C81" s="1355"/>
      <c r="D81" s="1333"/>
      <c r="E81" s="1333"/>
      <c r="F81" s="1333"/>
      <c r="G81" s="1333">
        <v>0</v>
      </c>
      <c r="H81" s="1333">
        <v>0</v>
      </c>
      <c r="I81" s="1356">
        <v>0</v>
      </c>
      <c r="K81" s="1334" t="s">
        <v>3350</v>
      </c>
      <c r="L81" s="1334" t="s">
        <v>3490</v>
      </c>
      <c r="M81" s="1334" t="s">
        <v>2187</v>
      </c>
    </row>
    <row r="82" spans="1:13" ht="14.25" customHeight="1" x14ac:dyDescent="0.3">
      <c r="A82" s="1353"/>
      <c r="B82" s="1354" t="s">
        <v>3476</v>
      </c>
      <c r="C82" s="1355"/>
      <c r="D82" s="1333"/>
      <c r="E82" s="1333"/>
      <c r="F82" s="1333"/>
      <c r="G82" s="1333">
        <v>0</v>
      </c>
      <c r="H82" s="1333"/>
      <c r="I82" s="1356">
        <v>0</v>
      </c>
      <c r="K82" s="1334" t="s">
        <v>3350</v>
      </c>
      <c r="L82" s="1334" t="s">
        <v>3490</v>
      </c>
      <c r="M82" s="1334" t="s">
        <v>2187</v>
      </c>
    </row>
    <row r="83" spans="1:13" ht="14.25" customHeight="1" x14ac:dyDescent="0.3">
      <c r="A83" s="1353"/>
      <c r="B83" s="1354" t="s">
        <v>3461</v>
      </c>
      <c r="C83" s="1355"/>
      <c r="D83" s="1333"/>
      <c r="E83" s="1333"/>
      <c r="F83" s="1333">
        <v>0</v>
      </c>
      <c r="G83" s="1333">
        <v>0</v>
      </c>
      <c r="H83" s="1333">
        <v>0</v>
      </c>
      <c r="I83" s="1356">
        <v>0</v>
      </c>
      <c r="K83" s="1334" t="s">
        <v>3350</v>
      </c>
      <c r="L83" s="1334" t="s">
        <v>3490</v>
      </c>
      <c r="M83" s="1334" t="s">
        <v>2187</v>
      </c>
    </row>
    <row r="84" spans="1:13" ht="14.25" customHeight="1" x14ac:dyDescent="0.3">
      <c r="A84" s="1353"/>
      <c r="B84" s="1354" t="s">
        <v>3477</v>
      </c>
      <c r="C84" s="1355"/>
      <c r="D84" s="1333"/>
      <c r="E84" s="1333"/>
      <c r="F84" s="1333"/>
      <c r="G84" s="1333"/>
      <c r="H84" s="1333">
        <v>0</v>
      </c>
      <c r="I84" s="1356">
        <v>0</v>
      </c>
      <c r="K84" s="1334" t="s">
        <v>3350</v>
      </c>
      <c r="L84" s="1334" t="s">
        <v>3490</v>
      </c>
      <c r="M84" s="1334" t="s">
        <v>2187</v>
      </c>
    </row>
    <row r="85" spans="1:13" ht="14.25" customHeight="1" x14ac:dyDescent="0.3">
      <c r="A85" s="1353"/>
      <c r="B85" s="1354" t="s">
        <v>3478</v>
      </c>
      <c r="C85" s="1355"/>
      <c r="D85" s="1333"/>
      <c r="E85" s="1333"/>
      <c r="F85" s="1333">
        <v>0</v>
      </c>
      <c r="G85" s="1333"/>
      <c r="H85" s="1333"/>
      <c r="I85" s="1356">
        <v>0</v>
      </c>
      <c r="K85" s="1334" t="s">
        <v>3350</v>
      </c>
      <c r="L85" s="1334" t="s">
        <v>3490</v>
      </c>
      <c r="M85" s="1334" t="s">
        <v>2187</v>
      </c>
    </row>
    <row r="86" spans="1:13" ht="14.25" customHeight="1" x14ac:dyDescent="0.3">
      <c r="A86" s="1353"/>
      <c r="B86" s="1354" t="s">
        <v>3479</v>
      </c>
      <c r="C86" s="1355"/>
      <c r="D86" s="1333"/>
      <c r="E86" s="1333"/>
      <c r="F86" s="1333"/>
      <c r="G86" s="1333"/>
      <c r="H86" s="1333">
        <v>0</v>
      </c>
      <c r="I86" s="1356">
        <v>0</v>
      </c>
      <c r="K86" s="1334" t="s">
        <v>3350</v>
      </c>
      <c r="L86" s="1334" t="s">
        <v>3490</v>
      </c>
      <c r="M86" s="1334" t="s">
        <v>2187</v>
      </c>
    </row>
    <row r="87" spans="1:13" ht="14.25" customHeight="1" x14ac:dyDescent="0.3">
      <c r="A87" s="1353"/>
      <c r="B87" s="1354" t="s">
        <v>3480</v>
      </c>
      <c r="C87" s="1355"/>
      <c r="D87" s="1333"/>
      <c r="E87" s="1333"/>
      <c r="F87" s="1333"/>
      <c r="G87" s="1333"/>
      <c r="H87" s="1333">
        <v>0</v>
      </c>
      <c r="I87" s="1356">
        <v>0</v>
      </c>
      <c r="K87" s="1334" t="s">
        <v>3350</v>
      </c>
      <c r="L87" s="1334" t="s">
        <v>3490</v>
      </c>
      <c r="M87" s="1334" t="s">
        <v>2187</v>
      </c>
    </row>
    <row r="88" spans="1:13" ht="14.25" customHeight="1" x14ac:dyDescent="0.3">
      <c r="A88" s="1353"/>
      <c r="B88" s="1354" t="s">
        <v>3390</v>
      </c>
      <c r="C88" s="1355">
        <v>3.5242919693700969E-12</v>
      </c>
      <c r="D88" s="1333">
        <v>0</v>
      </c>
      <c r="E88" s="1333">
        <v>1.2732925824820995E-11</v>
      </c>
      <c r="F88" s="1333">
        <v>0</v>
      </c>
      <c r="G88" s="1333">
        <v>-9.9999999983992893E-3</v>
      </c>
      <c r="H88" s="1333">
        <v>-1.5006662579253316E-11</v>
      </c>
      <c r="I88" s="1356">
        <v>-9.9999999971487341E-3</v>
      </c>
      <c r="K88" s="1334" t="s">
        <v>3350</v>
      </c>
      <c r="L88" s="1334" t="s">
        <v>3490</v>
      </c>
      <c r="M88" s="1334" t="s">
        <v>2187</v>
      </c>
    </row>
    <row r="89" spans="1:13" ht="14.25" customHeight="1" x14ac:dyDescent="0.3">
      <c r="A89" s="1353"/>
      <c r="B89" s="1354" t="s">
        <v>3481</v>
      </c>
      <c r="C89" s="1355">
        <v>0</v>
      </c>
      <c r="D89" s="1333">
        <v>0</v>
      </c>
      <c r="E89" s="1333">
        <v>0</v>
      </c>
      <c r="F89" s="1333">
        <v>0</v>
      </c>
      <c r="G89" s="1333">
        <v>0</v>
      </c>
      <c r="H89" s="1333">
        <v>0</v>
      </c>
      <c r="I89" s="1356">
        <v>0</v>
      </c>
      <c r="K89" s="1334" t="s">
        <v>3350</v>
      </c>
      <c r="L89" s="1334" t="s">
        <v>3490</v>
      </c>
      <c r="M89" s="1334" t="s">
        <v>2187</v>
      </c>
    </row>
    <row r="90" spans="1:13" ht="14.25" customHeight="1" x14ac:dyDescent="0.3">
      <c r="A90" s="1353"/>
      <c r="B90" s="1354" t="s">
        <v>3455</v>
      </c>
      <c r="C90" s="1355"/>
      <c r="D90" s="1333"/>
      <c r="E90" s="1333"/>
      <c r="F90" s="1333">
        <v>0</v>
      </c>
      <c r="G90" s="1333"/>
      <c r="H90" s="1333"/>
      <c r="I90" s="1356">
        <v>0</v>
      </c>
      <c r="K90" s="1334" t="s">
        <v>3350</v>
      </c>
      <c r="L90" s="1334" t="s">
        <v>3490</v>
      </c>
      <c r="M90" s="1334" t="s">
        <v>2187</v>
      </c>
    </row>
    <row r="91" spans="1:13" ht="14.25" customHeight="1" x14ac:dyDescent="0.3">
      <c r="A91" s="1353"/>
      <c r="B91" s="1354" t="s">
        <v>3482</v>
      </c>
      <c r="C91" s="1355"/>
      <c r="D91" s="1333"/>
      <c r="E91" s="1333"/>
      <c r="F91" s="1333"/>
      <c r="G91" s="1333"/>
      <c r="H91" s="1333">
        <v>0</v>
      </c>
      <c r="I91" s="1356">
        <v>0</v>
      </c>
      <c r="K91" s="1334" t="s">
        <v>3350</v>
      </c>
      <c r="L91" s="1334" t="s">
        <v>3490</v>
      </c>
      <c r="M91" s="1334" t="s">
        <v>2187</v>
      </c>
    </row>
    <row r="92" spans="1:13" ht="14.25" customHeight="1" x14ac:dyDescent="0.3">
      <c r="A92" s="1353"/>
      <c r="B92" s="1354" t="s">
        <v>3386</v>
      </c>
      <c r="C92" s="1355"/>
      <c r="D92" s="1333"/>
      <c r="E92" s="1333"/>
      <c r="F92" s="1333">
        <v>0</v>
      </c>
      <c r="G92" s="1333">
        <v>0</v>
      </c>
      <c r="H92" s="1333">
        <v>0</v>
      </c>
      <c r="I92" s="1356">
        <v>0</v>
      </c>
      <c r="K92" s="1334" t="s">
        <v>3350</v>
      </c>
      <c r="L92" s="1334" t="s">
        <v>3490</v>
      </c>
      <c r="M92" s="1334" t="s">
        <v>2187</v>
      </c>
    </row>
    <row r="93" spans="1:13" ht="14.25" customHeight="1" x14ac:dyDescent="0.3">
      <c r="A93" s="1353"/>
      <c r="B93" s="1354" t="s">
        <v>3483</v>
      </c>
      <c r="C93" s="1355"/>
      <c r="D93" s="1333"/>
      <c r="E93" s="1333"/>
      <c r="F93" s="1333"/>
      <c r="G93" s="1333"/>
      <c r="H93" s="1333">
        <v>0</v>
      </c>
      <c r="I93" s="1356">
        <v>0</v>
      </c>
      <c r="K93" s="1334" t="s">
        <v>3350</v>
      </c>
      <c r="L93" s="1334" t="s">
        <v>3490</v>
      </c>
      <c r="M93" s="1334" t="s">
        <v>2187</v>
      </c>
    </row>
    <row r="94" spans="1:13" ht="14.25" customHeight="1" x14ac:dyDescent="0.3">
      <c r="A94" s="1353"/>
      <c r="B94" s="1354" t="s">
        <v>3484</v>
      </c>
      <c r="C94" s="1355"/>
      <c r="D94" s="1333"/>
      <c r="E94" s="1333"/>
      <c r="F94" s="1333">
        <v>0</v>
      </c>
      <c r="G94" s="1333"/>
      <c r="H94" s="1333"/>
      <c r="I94" s="1356">
        <v>0</v>
      </c>
      <c r="K94" s="1334" t="s">
        <v>3350</v>
      </c>
      <c r="L94" s="1334" t="s">
        <v>3490</v>
      </c>
      <c r="M94" s="1334" t="s">
        <v>2187</v>
      </c>
    </row>
    <row r="95" spans="1:13" ht="14.25" customHeight="1" x14ac:dyDescent="0.3">
      <c r="A95" s="1353"/>
      <c r="B95" s="1354" t="s">
        <v>3485</v>
      </c>
      <c r="C95" s="1355"/>
      <c r="D95" s="1333"/>
      <c r="E95" s="1333"/>
      <c r="F95" s="1333">
        <v>0</v>
      </c>
      <c r="G95" s="1333"/>
      <c r="H95" s="1333">
        <v>0</v>
      </c>
      <c r="I95" s="1356">
        <v>0</v>
      </c>
      <c r="K95" s="1334" t="s">
        <v>3350</v>
      </c>
      <c r="L95" s="1334" t="s">
        <v>3490</v>
      </c>
      <c r="M95" s="1334" t="s">
        <v>2187</v>
      </c>
    </row>
    <row r="96" spans="1:13" ht="14.25" customHeight="1" x14ac:dyDescent="0.3">
      <c r="A96" s="1339" t="s">
        <v>3486</v>
      </c>
      <c r="B96" s="1340"/>
      <c r="C96" s="1347">
        <v>3.5242919693700969E-12</v>
      </c>
      <c r="D96" s="1348">
        <v>0</v>
      </c>
      <c r="E96" s="1348">
        <v>1.2732925824820995E-11</v>
      </c>
      <c r="F96" s="1348">
        <v>0</v>
      </c>
      <c r="G96" s="1348">
        <v>-9.9999999983992893E-3</v>
      </c>
      <c r="H96" s="1348">
        <v>-1.4154899474760896E-11</v>
      </c>
      <c r="I96" s="1349">
        <v>-9.999999996296971E-3</v>
      </c>
    </row>
    <row r="97" spans="1:13" ht="14.25" customHeight="1" x14ac:dyDescent="0.3">
      <c r="A97" s="1339" t="s">
        <v>2183</v>
      </c>
      <c r="B97" s="1339" t="s">
        <v>3390</v>
      </c>
      <c r="C97" s="1347">
        <v>-14745</v>
      </c>
      <c r="D97" s="1348"/>
      <c r="E97" s="1348"/>
      <c r="F97" s="1348"/>
      <c r="G97" s="1348"/>
      <c r="H97" s="1348"/>
      <c r="I97" s="1349">
        <v>-14745</v>
      </c>
      <c r="K97" s="1334" t="s">
        <v>3350</v>
      </c>
      <c r="L97" s="1336" t="s">
        <v>3493</v>
      </c>
      <c r="M97" s="1334" t="s">
        <v>2183</v>
      </c>
    </row>
    <row r="98" spans="1:13" ht="14.25" customHeight="1" x14ac:dyDescent="0.3">
      <c r="A98" s="1339" t="s">
        <v>3420</v>
      </c>
      <c r="B98" s="1340"/>
      <c r="C98" s="1350">
        <v>-14745</v>
      </c>
      <c r="D98" s="1351"/>
      <c r="E98" s="1351"/>
      <c r="F98" s="1351"/>
      <c r="G98" s="1351"/>
      <c r="H98" s="1351"/>
      <c r="I98" s="1352">
        <v>-14745</v>
      </c>
    </row>
    <row r="99" spans="1:13" ht="14.25" customHeight="1" x14ac:dyDescent="0.3">
      <c r="A99" s="1339" t="s">
        <v>3421</v>
      </c>
      <c r="B99" s="1339" t="s">
        <v>3422</v>
      </c>
      <c r="C99" s="1347">
        <v>4713.4199999999837</v>
      </c>
      <c r="D99" s="1348"/>
      <c r="E99" s="1348"/>
      <c r="F99" s="1348"/>
      <c r="G99" s="1348"/>
      <c r="H99" s="1348"/>
      <c r="I99" s="1349">
        <v>4713.4199999999837</v>
      </c>
      <c r="K99" s="1334" t="s">
        <v>3350</v>
      </c>
      <c r="L99" s="1334" t="s">
        <v>3496</v>
      </c>
      <c r="M99" s="1336" t="s">
        <v>3421</v>
      </c>
    </row>
    <row r="100" spans="1:13" ht="14.25" customHeight="1" x14ac:dyDescent="0.3">
      <c r="A100" s="1339" t="s">
        <v>3423</v>
      </c>
      <c r="B100" s="1340"/>
      <c r="C100" s="1350">
        <v>4713.4199999999837</v>
      </c>
      <c r="D100" s="1351"/>
      <c r="E100" s="1351"/>
      <c r="F100" s="1351"/>
      <c r="G100" s="1351"/>
      <c r="H100" s="1351"/>
      <c r="I100" s="1352">
        <v>4713.4199999999837</v>
      </c>
    </row>
    <row r="101" spans="1:13" ht="14.25" customHeight="1" x14ac:dyDescent="0.3">
      <c r="A101" s="1357" t="s">
        <v>2835</v>
      </c>
      <c r="B101" s="1358"/>
      <c r="C101" s="1359">
        <v>1437194.3100000003</v>
      </c>
      <c r="D101" s="1360">
        <v>206463.25</v>
      </c>
      <c r="E101" s="1360">
        <v>2122586.09</v>
      </c>
      <c r="F101" s="1360">
        <v>1268671.3800000001</v>
      </c>
      <c r="G101" s="1360">
        <v>2091776.92</v>
      </c>
      <c r="H101" s="1360">
        <v>723315.35</v>
      </c>
      <c r="I101" s="1361">
        <v>7850007.3000000026</v>
      </c>
    </row>
    <row r="102" spans="1:13" ht="14.25" customHeight="1" x14ac:dyDescent="0.3">
      <c r="B102" s="1334"/>
    </row>
    <row r="103" spans="1:13" ht="14.25" customHeight="1" x14ac:dyDescent="0.3">
      <c r="B103" s="1334"/>
    </row>
    <row r="104" spans="1:13" ht="14.25" customHeight="1" x14ac:dyDescent="0.3">
      <c r="B104" s="1334"/>
    </row>
    <row r="105" spans="1:13" ht="14.25" customHeight="1" x14ac:dyDescent="0.3">
      <c r="B105" s="1334"/>
    </row>
    <row r="106" spans="1:13" ht="14.25" customHeight="1" x14ac:dyDescent="0.3">
      <c r="B106" s="1334"/>
    </row>
    <row r="107" spans="1:13" ht="14.25" customHeight="1" x14ac:dyDescent="0.3">
      <c r="B107" s="1334"/>
    </row>
    <row r="108" spans="1:13" ht="14.25" customHeight="1" x14ac:dyDescent="0.3">
      <c r="B108" s="1334"/>
    </row>
    <row r="109" spans="1:13" ht="14.25" customHeight="1" x14ac:dyDescent="0.3">
      <c r="B109" s="1334"/>
    </row>
    <row r="110" spans="1:13" ht="14.25" customHeight="1" x14ac:dyDescent="0.3">
      <c r="B110" s="1334"/>
    </row>
    <row r="111" spans="1:13" ht="14.25" customHeight="1" x14ac:dyDescent="0.3">
      <c r="B111" s="1334" t="s">
        <v>3487</v>
      </c>
      <c r="C111" s="1362">
        <v>0</v>
      </c>
      <c r="D111" s="1362">
        <v>0</v>
      </c>
      <c r="E111" s="1362">
        <v>0</v>
      </c>
      <c r="F111" s="1362">
        <v>160509.31</v>
      </c>
      <c r="G111" s="1362">
        <v>0</v>
      </c>
      <c r="H111" s="1362">
        <v>0</v>
      </c>
      <c r="I111" s="1333">
        <v>160509.31</v>
      </c>
    </row>
    <row r="112" spans="1:13" ht="14.25" customHeight="1" x14ac:dyDescent="0.3">
      <c r="B112" s="1334"/>
    </row>
    <row r="113" spans="2:9" ht="14.25" customHeight="1" thickBot="1" x14ac:dyDescent="0.35">
      <c r="B113" s="1334"/>
      <c r="C113" s="1363">
        <f t="shared" ref="C113:I113" si="0">C101+C111</f>
        <v>1437194.3100000003</v>
      </c>
      <c r="D113" s="1363">
        <f t="shared" si="0"/>
        <v>206463.25</v>
      </c>
      <c r="E113" s="1363">
        <f t="shared" si="0"/>
        <v>2122586.09</v>
      </c>
      <c r="F113" s="1363">
        <f t="shared" si="0"/>
        <v>1429180.6900000002</v>
      </c>
      <c r="G113" s="1363">
        <f t="shared" si="0"/>
        <v>2091776.92</v>
      </c>
      <c r="H113" s="1363">
        <f t="shared" si="0"/>
        <v>723315.35</v>
      </c>
      <c r="I113" s="1363">
        <f t="shared" si="0"/>
        <v>8010516.6100000022</v>
      </c>
    </row>
    <row r="114" spans="2:9" ht="14.25" customHeight="1" thickTop="1" x14ac:dyDescent="0.3">
      <c r="B114" s="1334"/>
    </row>
    <row r="115" spans="2:9" ht="14.25" customHeight="1" x14ac:dyDescent="0.3">
      <c r="B115" s="1334"/>
      <c r="E115" s="1333">
        <f>SUM(C113:E113)</f>
        <v>3766243.6500000004</v>
      </c>
      <c r="H115" s="1333">
        <f>SUM(F113:H113)</f>
        <v>4244272.96</v>
      </c>
    </row>
    <row r="116" spans="2:9" ht="14.25" customHeight="1" x14ac:dyDescent="0.3">
      <c r="B116" s="1334"/>
    </row>
    <row r="117" spans="2:9" ht="14.25" customHeight="1" x14ac:dyDescent="0.3">
      <c r="B117" s="1334"/>
    </row>
    <row r="118" spans="2:9" ht="14.25" customHeight="1" x14ac:dyDescent="0.3">
      <c r="B118" s="1334"/>
    </row>
    <row r="119" spans="2:9" ht="14.25" customHeight="1" x14ac:dyDescent="0.3">
      <c r="B119" s="1334"/>
    </row>
    <row r="120" spans="2:9" ht="14.25" customHeight="1" x14ac:dyDescent="0.3">
      <c r="B120" s="1334"/>
    </row>
    <row r="121" spans="2:9" ht="14.25" customHeight="1" x14ac:dyDescent="0.3">
      <c r="B121" s="1334"/>
    </row>
    <row r="122" spans="2:9" ht="14.25" customHeight="1" x14ac:dyDescent="0.3">
      <c r="B122" s="1334"/>
    </row>
    <row r="123" spans="2:9" ht="14.25" customHeight="1" x14ac:dyDescent="0.3">
      <c r="B123" s="1334"/>
    </row>
    <row r="124" spans="2:9" ht="14.25" customHeight="1" x14ac:dyDescent="0.3">
      <c r="B124" s="1334"/>
    </row>
    <row r="125" spans="2:9" ht="14.25" customHeight="1" x14ac:dyDescent="0.3">
      <c r="B125" s="1334"/>
    </row>
    <row r="126" spans="2:9" ht="14.25" customHeight="1" x14ac:dyDescent="0.3">
      <c r="B126" s="1334"/>
    </row>
    <row r="127" spans="2:9" ht="14.25" customHeight="1" x14ac:dyDescent="0.3">
      <c r="B127" s="1334"/>
    </row>
    <row r="128" spans="2:9" ht="14.25" customHeight="1" x14ac:dyDescent="0.3">
      <c r="B128" s="1334"/>
    </row>
    <row r="129" spans="2:2" ht="14.25" customHeight="1" x14ac:dyDescent="0.3">
      <c r="B129" s="1334"/>
    </row>
    <row r="130" spans="2:2" ht="14.25" customHeight="1" x14ac:dyDescent="0.3">
      <c r="B130" s="1334"/>
    </row>
    <row r="131" spans="2:2" ht="14.25" customHeight="1" x14ac:dyDescent="0.3">
      <c r="B131" s="1334"/>
    </row>
    <row r="132" spans="2:2" ht="14.25" customHeight="1" x14ac:dyDescent="0.3">
      <c r="B132" s="1334"/>
    </row>
    <row r="133" spans="2:2" ht="14.25" customHeight="1" x14ac:dyDescent="0.3">
      <c r="B133" s="1334"/>
    </row>
    <row r="134" spans="2:2" ht="14.25" customHeight="1" x14ac:dyDescent="0.3">
      <c r="B134" s="1334"/>
    </row>
    <row r="135" spans="2:2" ht="14.25" customHeight="1" x14ac:dyDescent="0.3">
      <c r="B135" s="1334"/>
    </row>
    <row r="136" spans="2:2" ht="14.25" customHeight="1" x14ac:dyDescent="0.3">
      <c r="B136" s="1334"/>
    </row>
    <row r="137" spans="2:2" ht="14.25" customHeight="1" x14ac:dyDescent="0.3">
      <c r="B137" s="1334"/>
    </row>
    <row r="138" spans="2:2" ht="14.25" customHeight="1" x14ac:dyDescent="0.3">
      <c r="B138" s="1334"/>
    </row>
    <row r="139" spans="2:2" ht="14.25" customHeight="1" x14ac:dyDescent="0.3">
      <c r="B139" s="1334"/>
    </row>
    <row r="140" spans="2:2" ht="14.25" customHeight="1" x14ac:dyDescent="0.3">
      <c r="B140" s="1334"/>
    </row>
    <row r="141" spans="2:2" ht="14.25" customHeight="1" x14ac:dyDescent="0.3">
      <c r="B141" s="1334"/>
    </row>
    <row r="142" spans="2:2" ht="14.25" customHeight="1" x14ac:dyDescent="0.3">
      <c r="B142" s="1334"/>
    </row>
    <row r="143" spans="2:2" ht="14.25" customHeight="1" x14ac:dyDescent="0.3">
      <c r="B143" s="1334"/>
    </row>
    <row r="144" spans="2:2" ht="14.25" customHeight="1" x14ac:dyDescent="0.3">
      <c r="B144" s="1334"/>
    </row>
    <row r="145" spans="2:2" ht="14.25" customHeight="1" x14ac:dyDescent="0.3">
      <c r="B145" s="1334"/>
    </row>
    <row r="146" spans="2:2" ht="14.25" customHeight="1" x14ac:dyDescent="0.3">
      <c r="B146" s="1334"/>
    </row>
    <row r="147" spans="2:2" ht="14.25" customHeight="1" x14ac:dyDescent="0.3">
      <c r="B147" s="1334"/>
    </row>
    <row r="148" spans="2:2" ht="14.25" customHeight="1" x14ac:dyDescent="0.3">
      <c r="B148" s="1334"/>
    </row>
    <row r="149" spans="2:2" ht="14.25" customHeight="1" x14ac:dyDescent="0.3">
      <c r="B149" s="1334"/>
    </row>
    <row r="150" spans="2:2" ht="14.25" customHeight="1" x14ac:dyDescent="0.3">
      <c r="B150" s="1334"/>
    </row>
    <row r="151" spans="2:2" ht="14.25" customHeight="1" x14ac:dyDescent="0.3">
      <c r="B151" s="1334"/>
    </row>
    <row r="152" spans="2:2" ht="14.25" customHeight="1" x14ac:dyDescent="0.3">
      <c r="B152" s="1334"/>
    </row>
    <row r="153" spans="2:2" ht="14.25" customHeight="1" x14ac:dyDescent="0.3">
      <c r="B153" s="1334"/>
    </row>
    <row r="154" spans="2:2" ht="14.25" customHeight="1" x14ac:dyDescent="0.3">
      <c r="B154" s="1334"/>
    </row>
    <row r="155" spans="2:2" ht="14.25" customHeight="1" x14ac:dyDescent="0.3"/>
    <row r="156" spans="2:2" ht="14.25" customHeight="1" x14ac:dyDescent="0.3"/>
    <row r="157" spans="2:2" ht="14.25" customHeight="1" x14ac:dyDescent="0.3"/>
    <row r="158" spans="2:2" ht="14.25" customHeight="1" x14ac:dyDescent="0.3"/>
    <row r="159" spans="2:2" ht="14.25" customHeight="1" x14ac:dyDescent="0.3"/>
    <row r="160" spans="2:2" ht="14.25" customHeight="1" x14ac:dyDescent="0.3"/>
    <row r="161" ht="14.25" customHeight="1" x14ac:dyDescent="0.3"/>
    <row r="162" ht="14.25" customHeight="1" x14ac:dyDescent="0.3"/>
    <row r="163" ht="14.25" customHeight="1" x14ac:dyDescent="0.3"/>
    <row r="164" ht="14.25" customHeight="1" x14ac:dyDescent="0.3"/>
    <row r="165" ht="14.25" customHeight="1" x14ac:dyDescent="0.3"/>
    <row r="166" ht="14.25" customHeight="1" x14ac:dyDescent="0.3"/>
    <row r="167" ht="14.25" customHeight="1" x14ac:dyDescent="0.3"/>
    <row r="168" ht="14.25" customHeight="1" x14ac:dyDescent="0.3"/>
    <row r="169" ht="14.25" customHeight="1" x14ac:dyDescent="0.3"/>
    <row r="170" ht="14.25" customHeight="1" x14ac:dyDescent="0.3"/>
    <row r="171" ht="14.25" customHeight="1" x14ac:dyDescent="0.3"/>
    <row r="172" ht="14.25" customHeight="1" x14ac:dyDescent="0.3"/>
    <row r="173" ht="14.25" customHeight="1" x14ac:dyDescent="0.3"/>
    <row r="174" ht="14.25" customHeight="1" x14ac:dyDescent="0.3"/>
    <row r="175" ht="14.25" customHeight="1" x14ac:dyDescent="0.3"/>
    <row r="176" ht="14.25" customHeight="1" x14ac:dyDescent="0.3"/>
    <row r="177" ht="14.25" customHeight="1" x14ac:dyDescent="0.3"/>
    <row r="178" ht="14.25" customHeight="1" x14ac:dyDescent="0.3"/>
    <row r="179" ht="14.25" customHeight="1" x14ac:dyDescent="0.3"/>
    <row r="180" ht="14.25" customHeight="1" x14ac:dyDescent="0.3"/>
    <row r="181" ht="14.25" customHeight="1" x14ac:dyDescent="0.3"/>
    <row r="182" ht="14.25" customHeight="1" x14ac:dyDescent="0.3"/>
    <row r="183" ht="14.25" customHeight="1" x14ac:dyDescent="0.3"/>
    <row r="184" ht="14.25" customHeight="1" x14ac:dyDescent="0.3"/>
    <row r="185" ht="14.25" customHeight="1" x14ac:dyDescent="0.3"/>
    <row r="186" ht="14.25" customHeight="1" x14ac:dyDescent="0.3"/>
    <row r="187" ht="14.25" customHeight="1" x14ac:dyDescent="0.3"/>
    <row r="188" ht="14.25" customHeight="1" x14ac:dyDescent="0.3"/>
    <row r="189" ht="14.25" customHeight="1" x14ac:dyDescent="0.3"/>
    <row r="190" ht="14.25" customHeight="1" x14ac:dyDescent="0.3"/>
    <row r="191" ht="14.25" customHeight="1" x14ac:dyDescent="0.3"/>
    <row r="192" ht="14.25" customHeight="1" x14ac:dyDescent="0.3"/>
    <row r="193" ht="14.25" customHeight="1" x14ac:dyDescent="0.3"/>
    <row r="194" ht="14.25" customHeight="1" x14ac:dyDescent="0.3"/>
    <row r="195" ht="14.25" customHeight="1" x14ac:dyDescent="0.3"/>
    <row r="196" ht="14.25" customHeight="1" x14ac:dyDescent="0.3"/>
    <row r="197" ht="14.25" customHeight="1" x14ac:dyDescent="0.3"/>
    <row r="198" ht="14.25" customHeight="1" x14ac:dyDescent="0.3"/>
    <row r="199" ht="14.25" customHeight="1" x14ac:dyDescent="0.3"/>
    <row r="200" ht="14.25" customHeight="1" x14ac:dyDescent="0.3"/>
    <row r="201" ht="14.25" customHeight="1" x14ac:dyDescent="0.3"/>
    <row r="202" ht="14.25" customHeight="1" x14ac:dyDescent="0.3"/>
    <row r="203" ht="14.25" customHeight="1" x14ac:dyDescent="0.3"/>
    <row r="204" ht="14.25" customHeight="1" x14ac:dyDescent="0.3"/>
    <row r="205" ht="14.25" customHeight="1" x14ac:dyDescent="0.3"/>
    <row r="206" ht="14.25" customHeight="1" x14ac:dyDescent="0.3"/>
    <row r="207" ht="14.25" customHeight="1" x14ac:dyDescent="0.3"/>
    <row r="208" ht="14.25" customHeight="1" x14ac:dyDescent="0.3"/>
    <row r="209" ht="14.25" customHeight="1" x14ac:dyDescent="0.3"/>
    <row r="210" ht="14.25" customHeight="1" x14ac:dyDescent="0.3"/>
    <row r="211" ht="14.25" customHeight="1" x14ac:dyDescent="0.3"/>
    <row r="212" ht="14.25" customHeight="1" x14ac:dyDescent="0.3"/>
    <row r="213" ht="14.25" customHeight="1" x14ac:dyDescent="0.3"/>
    <row r="214" ht="14.25" customHeight="1" x14ac:dyDescent="0.3"/>
    <row r="215" ht="14.25" customHeight="1" x14ac:dyDescent="0.3"/>
    <row r="216" ht="14.25" customHeight="1" x14ac:dyDescent="0.3"/>
    <row r="217" ht="14.25" customHeight="1" x14ac:dyDescent="0.3"/>
    <row r="218" ht="14.25" customHeight="1" x14ac:dyDescent="0.3"/>
    <row r="219" ht="14.25" customHeight="1" x14ac:dyDescent="0.3"/>
    <row r="220" ht="14.25" customHeight="1" x14ac:dyDescent="0.3"/>
    <row r="221" ht="14.25" customHeight="1" x14ac:dyDescent="0.3"/>
    <row r="222" ht="14.25" customHeight="1" x14ac:dyDescent="0.3"/>
    <row r="223" ht="14.25" customHeight="1" x14ac:dyDescent="0.3"/>
    <row r="224" ht="14.25" customHeight="1" x14ac:dyDescent="0.3"/>
    <row r="225" ht="14.25" customHeight="1" x14ac:dyDescent="0.3"/>
    <row r="226" ht="14.25" customHeight="1" x14ac:dyDescent="0.3"/>
    <row r="227" ht="14.25" customHeight="1" x14ac:dyDescent="0.3"/>
    <row r="228" ht="14.25" customHeight="1" x14ac:dyDescent="0.3"/>
    <row r="229" ht="14.25" customHeight="1" x14ac:dyDescent="0.3"/>
    <row r="230" ht="14.25" customHeight="1" x14ac:dyDescent="0.3"/>
    <row r="231" ht="14.25" customHeight="1" x14ac:dyDescent="0.3"/>
    <row r="232" ht="14.25" customHeight="1" x14ac:dyDescent="0.3"/>
    <row r="233" ht="14.25" customHeight="1" x14ac:dyDescent="0.3"/>
    <row r="234" ht="14.25" customHeight="1" x14ac:dyDescent="0.3"/>
    <row r="235" ht="14.25" customHeight="1" x14ac:dyDescent="0.3"/>
    <row r="236" ht="14.25" customHeight="1" x14ac:dyDescent="0.3"/>
    <row r="237" ht="14.25" customHeight="1" x14ac:dyDescent="0.3"/>
    <row r="238" ht="14.25" customHeight="1" x14ac:dyDescent="0.3"/>
    <row r="239" ht="14.25" customHeight="1" x14ac:dyDescent="0.3"/>
    <row r="240" ht="14.25" customHeight="1" x14ac:dyDescent="0.3"/>
    <row r="241" ht="14.25" customHeight="1" x14ac:dyDescent="0.3"/>
    <row r="242" ht="14.25" customHeight="1" x14ac:dyDescent="0.3"/>
    <row r="243" ht="14.25" customHeight="1" x14ac:dyDescent="0.3"/>
    <row r="244" ht="14.25" customHeight="1" x14ac:dyDescent="0.3"/>
    <row r="245" ht="14.25" customHeight="1" x14ac:dyDescent="0.3"/>
    <row r="246" ht="14.25" customHeight="1" x14ac:dyDescent="0.3"/>
    <row r="247" ht="14.25" customHeight="1" x14ac:dyDescent="0.3"/>
    <row r="248" ht="14.25" customHeight="1" x14ac:dyDescent="0.3"/>
    <row r="249" ht="14.25" customHeight="1" x14ac:dyDescent="0.3"/>
    <row r="250" ht="14.25" customHeight="1" x14ac:dyDescent="0.3"/>
    <row r="251" ht="14.25" customHeight="1" x14ac:dyDescent="0.3"/>
    <row r="252" ht="14.25" customHeight="1" x14ac:dyDescent="0.3"/>
    <row r="253" ht="14.25" customHeight="1" x14ac:dyDescent="0.3"/>
    <row r="254" ht="14.25" customHeight="1" x14ac:dyDescent="0.3"/>
    <row r="255" ht="14.25" customHeight="1" x14ac:dyDescent="0.3"/>
    <row r="256" ht="14.25" customHeight="1" x14ac:dyDescent="0.3"/>
    <row r="257" ht="14.25" customHeight="1" x14ac:dyDescent="0.3"/>
    <row r="258" ht="14.25" customHeight="1" x14ac:dyDescent="0.3"/>
    <row r="259" ht="14.25" customHeight="1" x14ac:dyDescent="0.3"/>
    <row r="260" ht="14.25" customHeight="1" x14ac:dyDescent="0.3"/>
    <row r="261" ht="14.25" customHeight="1" x14ac:dyDescent="0.3"/>
    <row r="262" ht="14.25" customHeight="1" x14ac:dyDescent="0.3"/>
    <row r="263" ht="14.25" customHeight="1" x14ac:dyDescent="0.3"/>
    <row r="264" ht="14.25" customHeight="1" x14ac:dyDescent="0.3"/>
    <row r="265" ht="14.25" customHeight="1" x14ac:dyDescent="0.3"/>
    <row r="266" ht="14.25" customHeight="1" x14ac:dyDescent="0.3"/>
    <row r="267" ht="14.25" customHeight="1" x14ac:dyDescent="0.3"/>
    <row r="268" ht="14.25" customHeight="1" x14ac:dyDescent="0.3"/>
    <row r="269" ht="14.25" customHeight="1" x14ac:dyDescent="0.3"/>
    <row r="270" ht="14.25" customHeight="1" x14ac:dyDescent="0.3"/>
    <row r="271" ht="14.25" customHeight="1" x14ac:dyDescent="0.3"/>
    <row r="272" ht="14.25" customHeight="1" x14ac:dyDescent="0.3"/>
    <row r="273" ht="14.25" customHeight="1" x14ac:dyDescent="0.3"/>
    <row r="274" ht="14.25" customHeight="1" x14ac:dyDescent="0.3"/>
    <row r="275" ht="14.25" customHeight="1" x14ac:dyDescent="0.3"/>
    <row r="276" ht="14.25" customHeight="1" x14ac:dyDescent="0.3"/>
    <row r="277" ht="14.25" customHeight="1" x14ac:dyDescent="0.3"/>
    <row r="278" ht="14.25" customHeight="1" x14ac:dyDescent="0.3"/>
    <row r="279" ht="14.25" customHeight="1" x14ac:dyDescent="0.3"/>
    <row r="280" ht="14.25" customHeight="1" x14ac:dyDescent="0.3"/>
    <row r="281" ht="14.25" customHeight="1" x14ac:dyDescent="0.3"/>
    <row r="282" ht="14.25" customHeight="1" x14ac:dyDescent="0.3"/>
    <row r="283" ht="14.25" customHeight="1" x14ac:dyDescent="0.3"/>
    <row r="284" ht="14.25" customHeight="1" x14ac:dyDescent="0.3"/>
    <row r="285" ht="14.25" customHeight="1" x14ac:dyDescent="0.3"/>
    <row r="286" ht="14.25" customHeight="1" x14ac:dyDescent="0.3"/>
    <row r="287" ht="14.25" customHeight="1" x14ac:dyDescent="0.3"/>
    <row r="288" ht="14.25" customHeight="1" x14ac:dyDescent="0.3"/>
    <row r="289" ht="14.25" customHeight="1" x14ac:dyDescent="0.3"/>
    <row r="290" ht="14.25" customHeight="1" x14ac:dyDescent="0.3"/>
    <row r="291" ht="14.25" customHeight="1" x14ac:dyDescent="0.3"/>
    <row r="292" ht="14.25" customHeight="1" x14ac:dyDescent="0.3"/>
    <row r="293" ht="14.25" customHeight="1" x14ac:dyDescent="0.3"/>
    <row r="294" ht="14.25" customHeight="1" x14ac:dyDescent="0.3"/>
    <row r="295" ht="14.25" customHeight="1" x14ac:dyDescent="0.3"/>
    <row r="296" ht="14.25" customHeight="1" x14ac:dyDescent="0.3"/>
    <row r="297" ht="14.25" customHeight="1" x14ac:dyDescent="0.3"/>
    <row r="298" ht="14.25" customHeight="1" x14ac:dyDescent="0.3"/>
    <row r="299" ht="14.25" customHeight="1" x14ac:dyDescent="0.3"/>
    <row r="300" ht="14.25" customHeight="1" x14ac:dyDescent="0.3"/>
    <row r="301" ht="14.25" customHeight="1" x14ac:dyDescent="0.3"/>
    <row r="302" ht="14.25" customHeight="1" x14ac:dyDescent="0.3"/>
    <row r="303" ht="14.25" customHeight="1" x14ac:dyDescent="0.3"/>
    <row r="304" ht="14.25" customHeight="1" x14ac:dyDescent="0.3"/>
    <row r="305" ht="14.25" customHeight="1" x14ac:dyDescent="0.3"/>
    <row r="306" ht="14.25" customHeight="1" x14ac:dyDescent="0.3"/>
    <row r="307" ht="14.25" customHeight="1" x14ac:dyDescent="0.3"/>
    <row r="308" ht="14.25" customHeight="1" x14ac:dyDescent="0.3"/>
    <row r="309" ht="14.25" customHeight="1" x14ac:dyDescent="0.3"/>
    <row r="310" ht="14.25" customHeight="1" x14ac:dyDescent="0.3"/>
    <row r="311" ht="14.25" customHeight="1" x14ac:dyDescent="0.3"/>
    <row r="312" ht="14.25" customHeight="1" x14ac:dyDescent="0.3"/>
    <row r="313" ht="14.25" customHeight="1" x14ac:dyDescent="0.3"/>
    <row r="314" ht="14.25" customHeight="1" x14ac:dyDescent="0.3"/>
    <row r="315" ht="14.25" customHeight="1" x14ac:dyDescent="0.3"/>
    <row r="316" ht="14.25" customHeight="1" x14ac:dyDescent="0.3"/>
    <row r="317" ht="14.25" customHeight="1" x14ac:dyDescent="0.3"/>
    <row r="318" ht="14.25" customHeight="1" x14ac:dyDescent="0.3"/>
    <row r="319" ht="14.25" customHeight="1" x14ac:dyDescent="0.3"/>
    <row r="320" ht="14.25" customHeight="1" x14ac:dyDescent="0.3"/>
    <row r="321" ht="14.25" customHeight="1" x14ac:dyDescent="0.3"/>
    <row r="322" ht="14.25" customHeight="1" x14ac:dyDescent="0.3"/>
    <row r="323" ht="14.25" customHeight="1" x14ac:dyDescent="0.3"/>
    <row r="324" ht="14.25" customHeight="1" x14ac:dyDescent="0.3"/>
    <row r="325" ht="14.25" customHeight="1" x14ac:dyDescent="0.3"/>
    <row r="326" ht="14.25" customHeight="1" x14ac:dyDescent="0.3"/>
    <row r="327" ht="14.25" customHeight="1" x14ac:dyDescent="0.3"/>
    <row r="328" ht="14.25" customHeight="1" x14ac:dyDescent="0.3"/>
    <row r="329" ht="14.25" customHeight="1" x14ac:dyDescent="0.3"/>
    <row r="330" ht="14.25" customHeight="1" x14ac:dyDescent="0.3"/>
    <row r="331" ht="14.25" customHeight="1" x14ac:dyDescent="0.3"/>
    <row r="332" ht="14.25" customHeight="1" x14ac:dyDescent="0.3"/>
    <row r="333" ht="14.25" customHeight="1" x14ac:dyDescent="0.3"/>
    <row r="334" ht="14.25" customHeight="1" x14ac:dyDescent="0.3"/>
    <row r="335" ht="14.25" customHeight="1" x14ac:dyDescent="0.3"/>
    <row r="336" ht="14.25" customHeight="1" x14ac:dyDescent="0.3"/>
    <row r="337" ht="14.25" customHeight="1" x14ac:dyDescent="0.3"/>
    <row r="338" ht="14.25" customHeight="1" x14ac:dyDescent="0.3"/>
    <row r="339" ht="14.25" customHeight="1" x14ac:dyDescent="0.3"/>
    <row r="340" ht="14.25" customHeight="1" x14ac:dyDescent="0.3"/>
    <row r="341" ht="14.25" customHeight="1" x14ac:dyDescent="0.3"/>
    <row r="342" ht="14.25" customHeight="1" x14ac:dyDescent="0.3"/>
    <row r="343" ht="14.25" customHeight="1" x14ac:dyDescent="0.3"/>
    <row r="344" ht="14.25" customHeight="1" x14ac:dyDescent="0.3"/>
    <row r="345" ht="14.25" customHeight="1" x14ac:dyDescent="0.3"/>
    <row r="346" ht="14.25" customHeight="1" x14ac:dyDescent="0.3"/>
    <row r="347" ht="14.25" customHeight="1" x14ac:dyDescent="0.3"/>
    <row r="348" ht="14.25" customHeight="1" x14ac:dyDescent="0.3"/>
    <row r="349" ht="14.25" customHeight="1" x14ac:dyDescent="0.3"/>
    <row r="350" ht="14.25" customHeight="1" x14ac:dyDescent="0.3"/>
    <row r="351" ht="14.25" customHeight="1" x14ac:dyDescent="0.3"/>
    <row r="352" ht="14.25" customHeight="1" x14ac:dyDescent="0.3"/>
    <row r="353" ht="14.25" customHeight="1" x14ac:dyDescent="0.3"/>
    <row r="354" ht="14.25" customHeight="1" x14ac:dyDescent="0.3"/>
    <row r="355" ht="14.25" customHeight="1" x14ac:dyDescent="0.3"/>
    <row r="356" ht="14.25" customHeight="1" x14ac:dyDescent="0.3"/>
    <row r="357" ht="14.25" customHeight="1" x14ac:dyDescent="0.3"/>
    <row r="358" ht="14.25" customHeight="1" x14ac:dyDescent="0.3"/>
    <row r="359" ht="14.25" customHeight="1" x14ac:dyDescent="0.3"/>
    <row r="360" ht="14.25" customHeight="1" x14ac:dyDescent="0.3"/>
    <row r="361" ht="14.25" customHeight="1" x14ac:dyDescent="0.3"/>
    <row r="362" ht="14.25" customHeight="1" x14ac:dyDescent="0.3"/>
    <row r="363" ht="14.25" customHeight="1" x14ac:dyDescent="0.3"/>
    <row r="364" ht="14.25" customHeight="1" x14ac:dyDescent="0.3"/>
    <row r="365" ht="14.25" customHeight="1" x14ac:dyDescent="0.3"/>
    <row r="366" ht="14.25" customHeight="1" x14ac:dyDescent="0.3"/>
    <row r="367" ht="14.25" customHeight="1" x14ac:dyDescent="0.3"/>
    <row r="368" ht="14.25" customHeight="1" x14ac:dyDescent="0.3"/>
    <row r="369" ht="14.25" customHeight="1" x14ac:dyDescent="0.3"/>
    <row r="370" ht="14.25" customHeight="1" x14ac:dyDescent="0.3"/>
    <row r="371" ht="14.25" customHeight="1" x14ac:dyDescent="0.3"/>
    <row r="372" ht="14.25" customHeight="1" x14ac:dyDescent="0.3"/>
    <row r="373" ht="14.25" customHeight="1" x14ac:dyDescent="0.3"/>
    <row r="374" ht="14.25" customHeight="1" x14ac:dyDescent="0.3"/>
    <row r="375" ht="14.25" customHeight="1" x14ac:dyDescent="0.3"/>
    <row r="376" ht="14.25" customHeight="1" x14ac:dyDescent="0.3"/>
    <row r="377" ht="14.25" customHeight="1" x14ac:dyDescent="0.3"/>
    <row r="378" ht="14.25" customHeight="1" x14ac:dyDescent="0.3"/>
    <row r="379" ht="14.25" customHeight="1" x14ac:dyDescent="0.3"/>
    <row r="380" ht="14.25" customHeight="1" x14ac:dyDescent="0.3"/>
    <row r="381" ht="14.25" customHeight="1" x14ac:dyDescent="0.3"/>
    <row r="382" ht="14.25" customHeight="1" x14ac:dyDescent="0.3"/>
    <row r="383" ht="14.25" customHeight="1" x14ac:dyDescent="0.3"/>
    <row r="384" ht="14.25" customHeight="1" x14ac:dyDescent="0.3"/>
    <row r="385" ht="14.25" customHeight="1" x14ac:dyDescent="0.3"/>
    <row r="386" ht="14.25" customHeight="1" x14ac:dyDescent="0.3"/>
    <row r="387" ht="14.25" customHeight="1" x14ac:dyDescent="0.3"/>
    <row r="388" ht="14.25" customHeight="1" x14ac:dyDescent="0.3"/>
    <row r="389" ht="14.25" customHeight="1" x14ac:dyDescent="0.3"/>
    <row r="390" ht="14.25" customHeight="1" x14ac:dyDescent="0.3"/>
    <row r="391" ht="14.25" customHeight="1" x14ac:dyDescent="0.3"/>
    <row r="392" ht="14.25" customHeight="1" x14ac:dyDescent="0.3"/>
    <row r="393" ht="14.25" customHeight="1" x14ac:dyDescent="0.3"/>
    <row r="394" ht="14.25" customHeight="1" x14ac:dyDescent="0.3"/>
    <row r="395" ht="14.25" customHeight="1" x14ac:dyDescent="0.3"/>
    <row r="396" ht="14.25" customHeight="1" x14ac:dyDescent="0.3"/>
    <row r="397" ht="14.25" customHeight="1" x14ac:dyDescent="0.3"/>
    <row r="398" ht="14.25" customHeight="1" x14ac:dyDescent="0.3"/>
    <row r="399" ht="14.25" customHeight="1" x14ac:dyDescent="0.3"/>
    <row r="400" ht="14.25" customHeight="1" x14ac:dyDescent="0.3"/>
    <row r="401" ht="14.25" customHeight="1" x14ac:dyDescent="0.3"/>
    <row r="402" ht="14.25" customHeight="1" x14ac:dyDescent="0.3"/>
    <row r="403" ht="14.25" customHeight="1" x14ac:dyDescent="0.3"/>
    <row r="404" ht="14.25" customHeight="1" x14ac:dyDescent="0.3"/>
    <row r="405" ht="14.25" customHeight="1" x14ac:dyDescent="0.3"/>
    <row r="406" ht="14.25" customHeight="1" x14ac:dyDescent="0.3"/>
    <row r="407" ht="14.25" customHeight="1" x14ac:dyDescent="0.3"/>
    <row r="408" ht="14.25" customHeight="1" x14ac:dyDescent="0.3"/>
    <row r="409" ht="14.25" customHeight="1" x14ac:dyDescent="0.3"/>
    <row r="410" ht="14.25" customHeight="1" x14ac:dyDescent="0.3"/>
    <row r="411" ht="14.25" customHeight="1" x14ac:dyDescent="0.3"/>
    <row r="412" ht="14.25" customHeight="1" x14ac:dyDescent="0.3"/>
    <row r="413" ht="14.25" customHeight="1" x14ac:dyDescent="0.3"/>
    <row r="414" ht="14.25" customHeight="1" x14ac:dyDescent="0.3"/>
    <row r="415" ht="14.25" customHeight="1" x14ac:dyDescent="0.3"/>
    <row r="416" ht="14.25" customHeight="1" x14ac:dyDescent="0.3"/>
    <row r="417" ht="14.25" customHeight="1" x14ac:dyDescent="0.3"/>
    <row r="418" ht="14.25" customHeight="1" x14ac:dyDescent="0.3"/>
    <row r="419" ht="14.25" customHeight="1" x14ac:dyDescent="0.3"/>
    <row r="420" ht="14.25" customHeight="1" x14ac:dyDescent="0.3"/>
    <row r="421" ht="14.25" customHeight="1" x14ac:dyDescent="0.3"/>
    <row r="422" ht="14.25" customHeight="1" x14ac:dyDescent="0.3"/>
    <row r="423" ht="14.25" customHeight="1" x14ac:dyDescent="0.3"/>
    <row r="424" ht="14.25" customHeight="1" x14ac:dyDescent="0.3"/>
    <row r="425" ht="14.25" customHeight="1" x14ac:dyDescent="0.3"/>
    <row r="426" ht="14.25" customHeight="1" x14ac:dyDescent="0.3"/>
    <row r="427" ht="14.25" customHeight="1" x14ac:dyDescent="0.3"/>
    <row r="428" ht="14.25" customHeight="1" x14ac:dyDescent="0.3"/>
    <row r="429" ht="14.25" customHeight="1" x14ac:dyDescent="0.3"/>
    <row r="430" ht="14.25" customHeight="1" x14ac:dyDescent="0.3"/>
    <row r="431" ht="14.25" customHeight="1" x14ac:dyDescent="0.3"/>
    <row r="432" ht="14.25" customHeight="1" x14ac:dyDescent="0.3"/>
    <row r="433" ht="14.25" customHeight="1" x14ac:dyDescent="0.3"/>
    <row r="434" ht="14.25" customHeight="1" x14ac:dyDescent="0.3"/>
    <row r="435" ht="14.25" customHeight="1" x14ac:dyDescent="0.3"/>
    <row r="436" ht="14.25" customHeight="1" x14ac:dyDescent="0.3"/>
    <row r="437" ht="14.25" customHeight="1" x14ac:dyDescent="0.3"/>
    <row r="438" ht="14.25" customHeight="1" x14ac:dyDescent="0.3"/>
    <row r="439" ht="14.25" customHeight="1" x14ac:dyDescent="0.3"/>
    <row r="440" ht="14.25" customHeight="1" x14ac:dyDescent="0.3"/>
    <row r="441" ht="14.25" customHeight="1" x14ac:dyDescent="0.3"/>
    <row r="442" ht="14.25" customHeight="1" x14ac:dyDescent="0.3"/>
    <row r="443" ht="14.25" customHeight="1" x14ac:dyDescent="0.3"/>
    <row r="444" ht="14.25" customHeight="1" x14ac:dyDescent="0.3"/>
    <row r="445" ht="14.25" customHeight="1" x14ac:dyDescent="0.3"/>
    <row r="446" ht="14.25" customHeight="1" x14ac:dyDescent="0.3"/>
    <row r="447" ht="14.25" customHeight="1" x14ac:dyDescent="0.3"/>
    <row r="448" ht="14.25" customHeight="1" x14ac:dyDescent="0.3"/>
    <row r="449" ht="14.25" customHeight="1" x14ac:dyDescent="0.3"/>
    <row r="450" ht="14.25" customHeight="1" x14ac:dyDescent="0.3"/>
    <row r="451" ht="14.25" customHeight="1" x14ac:dyDescent="0.3"/>
    <row r="452" ht="14.25" customHeight="1" x14ac:dyDescent="0.3"/>
    <row r="453" ht="14.25" customHeight="1" x14ac:dyDescent="0.3"/>
    <row r="454" ht="14.25" customHeight="1" x14ac:dyDescent="0.3"/>
    <row r="455" ht="14.25" customHeight="1" x14ac:dyDescent="0.3"/>
    <row r="456" ht="14.25" customHeight="1" x14ac:dyDescent="0.3"/>
    <row r="457" ht="14.25" customHeight="1" x14ac:dyDescent="0.3"/>
    <row r="458" ht="14.25" customHeight="1" x14ac:dyDescent="0.3"/>
    <row r="459" ht="14.25" customHeight="1" x14ac:dyDescent="0.3"/>
    <row r="460" ht="14.25" customHeight="1" x14ac:dyDescent="0.3"/>
    <row r="461" ht="14.25" customHeight="1" x14ac:dyDescent="0.3"/>
    <row r="462" ht="14.25" customHeight="1" x14ac:dyDescent="0.3"/>
    <row r="463" ht="14.25" customHeight="1" x14ac:dyDescent="0.3"/>
    <row r="464" ht="14.25" customHeight="1" x14ac:dyDescent="0.3"/>
    <row r="465" ht="14.25" customHeight="1" x14ac:dyDescent="0.3"/>
    <row r="466" ht="14.25" customHeight="1" x14ac:dyDescent="0.3"/>
    <row r="467" ht="14.25" customHeight="1" x14ac:dyDescent="0.3"/>
    <row r="468" ht="14.25" customHeight="1" x14ac:dyDescent="0.3"/>
    <row r="469" ht="14.25" customHeight="1" x14ac:dyDescent="0.3"/>
    <row r="470" ht="14.25" customHeight="1" x14ac:dyDescent="0.3"/>
    <row r="471" ht="14.25" customHeight="1" x14ac:dyDescent="0.3"/>
    <row r="472" ht="14.25" customHeight="1" x14ac:dyDescent="0.3"/>
    <row r="473" ht="14.25" customHeight="1" x14ac:dyDescent="0.3"/>
    <row r="474" ht="14.25" customHeight="1" x14ac:dyDescent="0.3"/>
    <row r="475" ht="14.25" customHeight="1" x14ac:dyDescent="0.3"/>
    <row r="476" ht="14.25" customHeight="1" x14ac:dyDescent="0.3"/>
    <row r="477" ht="14.25" customHeight="1" x14ac:dyDescent="0.3"/>
    <row r="478" ht="14.25" customHeight="1" x14ac:dyDescent="0.3"/>
    <row r="479" ht="14.25" customHeight="1" x14ac:dyDescent="0.3"/>
    <row r="480" ht="14.25" customHeight="1" x14ac:dyDescent="0.3"/>
    <row r="481" ht="14.25" customHeight="1" x14ac:dyDescent="0.3"/>
    <row r="482" ht="14.25" customHeight="1" x14ac:dyDescent="0.3"/>
    <row r="483" ht="14.25" customHeight="1" x14ac:dyDescent="0.3"/>
    <row r="484" ht="14.25" customHeight="1" x14ac:dyDescent="0.3"/>
    <row r="485" ht="14.25" customHeight="1" x14ac:dyDescent="0.3"/>
    <row r="486" ht="14.25" customHeight="1" x14ac:dyDescent="0.3"/>
    <row r="487" ht="14.25" customHeight="1" x14ac:dyDescent="0.3"/>
    <row r="488" ht="14.25" customHeight="1" x14ac:dyDescent="0.3"/>
    <row r="489" ht="14.25" customHeight="1" x14ac:dyDescent="0.3"/>
    <row r="490" ht="14.25" customHeight="1" x14ac:dyDescent="0.3"/>
    <row r="491" ht="14.25" customHeight="1" x14ac:dyDescent="0.3"/>
    <row r="492" ht="14.25" customHeight="1" x14ac:dyDescent="0.3"/>
    <row r="493" ht="14.25" customHeight="1" x14ac:dyDescent="0.3"/>
    <row r="494" ht="14.25" customHeight="1" x14ac:dyDescent="0.3"/>
    <row r="495" ht="14.25" customHeight="1" x14ac:dyDescent="0.3"/>
    <row r="496" ht="14.25" customHeight="1" x14ac:dyDescent="0.3"/>
    <row r="497" ht="14.25" customHeight="1" x14ac:dyDescent="0.3"/>
    <row r="498" ht="14.25" customHeight="1" x14ac:dyDescent="0.3"/>
    <row r="499" ht="14.25" customHeight="1" x14ac:dyDescent="0.3"/>
    <row r="500" ht="14.25" customHeight="1" x14ac:dyDescent="0.3"/>
    <row r="501" ht="14.25" customHeight="1" x14ac:dyDescent="0.3"/>
    <row r="502" ht="14.25" customHeight="1" x14ac:dyDescent="0.3"/>
    <row r="503" ht="14.25" customHeight="1" x14ac:dyDescent="0.3"/>
    <row r="504" ht="14.25" customHeight="1" x14ac:dyDescent="0.3"/>
    <row r="505" ht="14.25" customHeight="1" x14ac:dyDescent="0.3"/>
    <row r="506" ht="14.25" customHeight="1" x14ac:dyDescent="0.3"/>
    <row r="507" ht="14.25" customHeight="1" x14ac:dyDescent="0.3"/>
    <row r="508" ht="14.25" customHeight="1" x14ac:dyDescent="0.3"/>
    <row r="509" ht="14.25" customHeight="1" x14ac:dyDescent="0.3"/>
    <row r="510" ht="14.25" customHeight="1" x14ac:dyDescent="0.3"/>
    <row r="511" ht="14.25" customHeight="1" x14ac:dyDescent="0.3"/>
    <row r="512" ht="14.25" customHeight="1" x14ac:dyDescent="0.3"/>
    <row r="513" ht="14.25" customHeight="1" x14ac:dyDescent="0.3"/>
    <row r="514" ht="14.25" customHeight="1" x14ac:dyDescent="0.3"/>
    <row r="515" ht="14.25" customHeight="1" x14ac:dyDescent="0.3"/>
    <row r="516" ht="14.25" customHeight="1" x14ac:dyDescent="0.3"/>
    <row r="517" ht="14.25" customHeight="1" x14ac:dyDescent="0.3"/>
    <row r="518" ht="14.25" customHeight="1" x14ac:dyDescent="0.3"/>
    <row r="519" ht="14.25" customHeight="1" x14ac:dyDescent="0.3"/>
    <row r="520" ht="14.25" customHeight="1" x14ac:dyDescent="0.3"/>
    <row r="521" ht="14.25" customHeight="1" x14ac:dyDescent="0.3"/>
    <row r="522" ht="14.25" customHeight="1" x14ac:dyDescent="0.3"/>
    <row r="523" ht="14.25" customHeight="1" x14ac:dyDescent="0.3"/>
    <row r="524" ht="14.25" customHeight="1" x14ac:dyDescent="0.3"/>
    <row r="525" ht="14.25" customHeight="1" x14ac:dyDescent="0.3"/>
    <row r="526" ht="14.25" customHeight="1" x14ac:dyDescent="0.3"/>
    <row r="527" ht="14.25" customHeight="1" x14ac:dyDescent="0.3"/>
    <row r="528" ht="14.25" customHeight="1" x14ac:dyDescent="0.3"/>
    <row r="529" ht="14.25" customHeight="1" x14ac:dyDescent="0.3"/>
    <row r="530" ht="14.25" customHeight="1" x14ac:dyDescent="0.3"/>
    <row r="531" ht="14.25" customHeight="1" x14ac:dyDescent="0.3"/>
    <row r="532" ht="14.25" customHeight="1" x14ac:dyDescent="0.3"/>
    <row r="533" ht="14.25" customHeight="1" x14ac:dyDescent="0.3"/>
    <row r="534" ht="14.25" customHeight="1" x14ac:dyDescent="0.3"/>
    <row r="535" ht="14.25" customHeight="1" x14ac:dyDescent="0.3"/>
    <row r="536" ht="14.25" customHeight="1" x14ac:dyDescent="0.3"/>
    <row r="537" ht="14.25" customHeight="1" x14ac:dyDescent="0.3"/>
    <row r="538" ht="14.25" customHeight="1" x14ac:dyDescent="0.3"/>
    <row r="539" ht="14.25" customHeight="1" x14ac:dyDescent="0.3"/>
    <row r="540" ht="14.25" customHeight="1" x14ac:dyDescent="0.3"/>
    <row r="541" ht="14.25" customHeight="1" x14ac:dyDescent="0.3"/>
    <row r="542" ht="14.25" customHeight="1" x14ac:dyDescent="0.3"/>
    <row r="543" ht="14.25" customHeight="1" x14ac:dyDescent="0.3"/>
    <row r="544" ht="14.25" customHeight="1" x14ac:dyDescent="0.3"/>
    <row r="545" ht="14.25" customHeight="1" x14ac:dyDescent="0.3"/>
    <row r="546" ht="14.25" customHeight="1" x14ac:dyDescent="0.3"/>
    <row r="547" ht="14.25" customHeight="1" x14ac:dyDescent="0.3"/>
    <row r="548" ht="14.25" customHeight="1" x14ac:dyDescent="0.3"/>
    <row r="549" ht="14.25" customHeight="1" x14ac:dyDescent="0.3"/>
    <row r="550" ht="14.25" customHeight="1" x14ac:dyDescent="0.3"/>
    <row r="551" ht="14.25" customHeight="1" x14ac:dyDescent="0.3"/>
    <row r="552" ht="14.25" customHeight="1" x14ac:dyDescent="0.3"/>
    <row r="553" ht="14.25" customHeight="1" x14ac:dyDescent="0.3"/>
    <row r="554" ht="14.25" customHeight="1" x14ac:dyDescent="0.3"/>
    <row r="555" ht="14.25" customHeight="1" x14ac:dyDescent="0.3"/>
    <row r="556" ht="14.25" customHeight="1" x14ac:dyDescent="0.3"/>
    <row r="557" ht="14.25" customHeight="1" x14ac:dyDescent="0.3"/>
    <row r="558" ht="14.25" customHeight="1" x14ac:dyDescent="0.3"/>
    <row r="559" ht="14.25" customHeight="1" x14ac:dyDescent="0.3"/>
    <row r="560" ht="14.25" customHeight="1" x14ac:dyDescent="0.3"/>
    <row r="561" ht="14.25" customHeight="1" x14ac:dyDescent="0.3"/>
    <row r="562" ht="14.25" customHeight="1" x14ac:dyDescent="0.3"/>
    <row r="563" ht="14.25" customHeight="1" x14ac:dyDescent="0.3"/>
    <row r="564" ht="14.25" customHeight="1" x14ac:dyDescent="0.3"/>
    <row r="565" ht="14.25" customHeight="1" x14ac:dyDescent="0.3"/>
    <row r="566" ht="14.25" customHeight="1" x14ac:dyDescent="0.3"/>
    <row r="567" ht="14.25" customHeight="1" x14ac:dyDescent="0.3"/>
    <row r="568" ht="14.25" customHeight="1" x14ac:dyDescent="0.3"/>
    <row r="569" ht="14.25" customHeight="1" x14ac:dyDescent="0.3"/>
    <row r="570" ht="14.25" customHeight="1" x14ac:dyDescent="0.3"/>
    <row r="571" ht="14.25" customHeight="1" x14ac:dyDescent="0.3"/>
    <row r="572" ht="14.25" customHeight="1" x14ac:dyDescent="0.3"/>
    <row r="573" ht="14.25" customHeight="1" x14ac:dyDescent="0.3"/>
    <row r="574" ht="14.25" customHeight="1" x14ac:dyDescent="0.3"/>
    <row r="575" ht="14.25" customHeight="1" x14ac:dyDescent="0.3"/>
    <row r="576" ht="14.25" customHeight="1" x14ac:dyDescent="0.3"/>
    <row r="577" ht="14.25" customHeight="1" x14ac:dyDescent="0.3"/>
    <row r="578" ht="14.25" customHeight="1" x14ac:dyDescent="0.3"/>
    <row r="579" ht="14.25" customHeight="1" x14ac:dyDescent="0.3"/>
    <row r="580" ht="14.25" customHeight="1" x14ac:dyDescent="0.3"/>
    <row r="581" ht="14.25" customHeight="1" x14ac:dyDescent="0.3"/>
    <row r="582" ht="14.25" customHeight="1" x14ac:dyDescent="0.3"/>
    <row r="583" ht="14.25" customHeight="1" x14ac:dyDescent="0.3"/>
    <row r="584" ht="14.25" customHeight="1" x14ac:dyDescent="0.3"/>
    <row r="585" ht="14.25" customHeight="1" x14ac:dyDescent="0.3"/>
    <row r="586" ht="14.25" customHeight="1" x14ac:dyDescent="0.3"/>
    <row r="587" ht="14.25" customHeight="1" x14ac:dyDescent="0.3"/>
    <row r="588" ht="14.25" customHeight="1" x14ac:dyDescent="0.3"/>
    <row r="589" ht="14.25" customHeight="1" x14ac:dyDescent="0.3"/>
    <row r="590" ht="14.25" customHeight="1" x14ac:dyDescent="0.3"/>
    <row r="591" ht="14.25" customHeight="1" x14ac:dyDescent="0.3"/>
    <row r="592" ht="14.25" customHeight="1" x14ac:dyDescent="0.3"/>
    <row r="593" ht="14.25" customHeight="1" x14ac:dyDescent="0.3"/>
    <row r="594" ht="14.25" customHeight="1" x14ac:dyDescent="0.3"/>
    <row r="595" ht="14.25" customHeight="1" x14ac:dyDescent="0.3"/>
    <row r="596" ht="14.25" customHeight="1" x14ac:dyDescent="0.3"/>
    <row r="597" ht="14.25" customHeight="1" x14ac:dyDescent="0.3"/>
    <row r="598" ht="14.25" customHeight="1" x14ac:dyDescent="0.3"/>
    <row r="599" ht="14.25" customHeight="1" x14ac:dyDescent="0.3"/>
    <row r="600" ht="14.25" customHeight="1" x14ac:dyDescent="0.3"/>
    <row r="601" ht="14.25" customHeight="1" x14ac:dyDescent="0.3"/>
    <row r="602" ht="14.25" customHeight="1" x14ac:dyDescent="0.3"/>
    <row r="603" ht="14.25" customHeight="1" x14ac:dyDescent="0.3"/>
    <row r="604" ht="14.25" customHeight="1" x14ac:dyDescent="0.3"/>
    <row r="605" ht="14.25" customHeight="1" x14ac:dyDescent="0.3"/>
    <row r="606" ht="14.25" customHeight="1" x14ac:dyDescent="0.3"/>
    <row r="607" ht="14.25" customHeight="1" x14ac:dyDescent="0.3"/>
    <row r="608" ht="14.25" customHeight="1" x14ac:dyDescent="0.3"/>
    <row r="609" ht="14.25" customHeight="1" x14ac:dyDescent="0.3"/>
    <row r="610" ht="14.25" customHeight="1" x14ac:dyDescent="0.3"/>
    <row r="611" ht="14.25" customHeight="1" x14ac:dyDescent="0.3"/>
    <row r="612" ht="14.25" customHeight="1" x14ac:dyDescent="0.3"/>
    <row r="613" ht="14.25" customHeight="1" x14ac:dyDescent="0.3"/>
    <row r="614" ht="14.25" customHeight="1" x14ac:dyDescent="0.3"/>
    <row r="615" ht="14.25" customHeight="1" x14ac:dyDescent="0.3"/>
    <row r="616" ht="14.25" customHeight="1" x14ac:dyDescent="0.3"/>
    <row r="617" ht="14.25" customHeight="1" x14ac:dyDescent="0.3"/>
    <row r="618" ht="14.25" customHeight="1" x14ac:dyDescent="0.3"/>
    <row r="619" ht="14.25" customHeight="1" x14ac:dyDescent="0.3"/>
    <row r="620" ht="14.25" customHeight="1" x14ac:dyDescent="0.3"/>
    <row r="621" ht="14.25" customHeight="1" x14ac:dyDescent="0.3"/>
    <row r="622" ht="14.25" customHeight="1" x14ac:dyDescent="0.3"/>
    <row r="623" ht="14.25" customHeight="1" x14ac:dyDescent="0.3"/>
    <row r="624" ht="14.25" customHeight="1" x14ac:dyDescent="0.3"/>
    <row r="625" ht="14.25" customHeight="1" x14ac:dyDescent="0.3"/>
    <row r="626" ht="14.25" customHeight="1" x14ac:dyDescent="0.3"/>
    <row r="627" ht="14.25" customHeight="1" x14ac:dyDescent="0.3"/>
    <row r="628" ht="14.25" customHeight="1" x14ac:dyDescent="0.3"/>
    <row r="629" ht="14.25" customHeight="1" x14ac:dyDescent="0.3"/>
    <row r="630" ht="14.25" customHeight="1" x14ac:dyDescent="0.3"/>
    <row r="631" ht="14.25" customHeight="1" x14ac:dyDescent="0.3"/>
    <row r="632" ht="14.25" customHeight="1" x14ac:dyDescent="0.3"/>
    <row r="633" ht="14.25" customHeight="1" x14ac:dyDescent="0.3"/>
    <row r="634" ht="14.25" customHeight="1" x14ac:dyDescent="0.3"/>
    <row r="635" ht="14.25" customHeight="1" x14ac:dyDescent="0.3"/>
    <row r="636" ht="14.25" customHeight="1" x14ac:dyDescent="0.3"/>
    <row r="637" ht="14.25" customHeight="1" x14ac:dyDescent="0.3"/>
    <row r="638" ht="14.25" customHeight="1" x14ac:dyDescent="0.3"/>
    <row r="639" ht="14.25" customHeight="1" x14ac:dyDescent="0.3"/>
    <row r="640" ht="14.25" customHeight="1" x14ac:dyDescent="0.3"/>
    <row r="641" ht="14.25" customHeight="1" x14ac:dyDescent="0.3"/>
    <row r="642" ht="14.25" customHeight="1" x14ac:dyDescent="0.3"/>
    <row r="643" ht="14.25" customHeight="1" x14ac:dyDescent="0.3"/>
    <row r="644" ht="14.25" customHeight="1" x14ac:dyDescent="0.3"/>
    <row r="645" ht="14.25" customHeight="1" x14ac:dyDescent="0.3"/>
    <row r="646" ht="14.25" customHeight="1" x14ac:dyDescent="0.3"/>
    <row r="647" ht="14.25" customHeight="1" x14ac:dyDescent="0.3"/>
    <row r="648" ht="14.25" customHeight="1" x14ac:dyDescent="0.3"/>
    <row r="649" ht="14.25" customHeight="1" x14ac:dyDescent="0.3"/>
    <row r="650" ht="14.25" customHeight="1" x14ac:dyDescent="0.3"/>
    <row r="651" ht="14.25" customHeight="1" x14ac:dyDescent="0.3"/>
    <row r="652" ht="14.25" customHeight="1" x14ac:dyDescent="0.3"/>
    <row r="653" ht="14.25" customHeight="1" x14ac:dyDescent="0.3"/>
    <row r="654" ht="14.25" customHeight="1" x14ac:dyDescent="0.3"/>
    <row r="655" ht="14.25" customHeight="1" x14ac:dyDescent="0.3"/>
    <row r="656" ht="14.25" customHeight="1" x14ac:dyDescent="0.3"/>
    <row r="657" ht="14.25" customHeight="1" x14ac:dyDescent="0.3"/>
    <row r="658" ht="14.25" customHeight="1" x14ac:dyDescent="0.3"/>
    <row r="659" ht="14.25" customHeight="1" x14ac:dyDescent="0.3"/>
    <row r="660" ht="14.25" customHeight="1" x14ac:dyDescent="0.3"/>
    <row r="661" ht="14.25" customHeight="1" x14ac:dyDescent="0.3"/>
    <row r="662" ht="14.25" customHeight="1" x14ac:dyDescent="0.3"/>
    <row r="663" ht="14.25" customHeight="1" x14ac:dyDescent="0.3"/>
    <row r="664" ht="14.25" customHeight="1" x14ac:dyDescent="0.3"/>
    <row r="665" ht="14.25" customHeight="1" x14ac:dyDescent="0.3"/>
    <row r="666" ht="14.25" customHeight="1" x14ac:dyDescent="0.3"/>
    <row r="667" ht="14.25" customHeight="1" x14ac:dyDescent="0.3"/>
    <row r="668" ht="14.25" customHeight="1" x14ac:dyDescent="0.3"/>
    <row r="669" ht="14.25" customHeight="1" x14ac:dyDescent="0.3"/>
    <row r="670" ht="14.25" customHeight="1" x14ac:dyDescent="0.3"/>
    <row r="671" ht="14.25" customHeight="1" x14ac:dyDescent="0.3"/>
    <row r="672" ht="14.25" customHeight="1" x14ac:dyDescent="0.3"/>
    <row r="673" ht="14.25" customHeight="1" x14ac:dyDescent="0.3"/>
    <row r="674" ht="14.25" customHeight="1" x14ac:dyDescent="0.3"/>
    <row r="675" ht="14.25" customHeight="1" x14ac:dyDescent="0.3"/>
    <row r="676" ht="14.25" customHeight="1" x14ac:dyDescent="0.3"/>
    <row r="677" ht="14.25" customHeight="1" x14ac:dyDescent="0.3"/>
    <row r="678" ht="14.25" customHeight="1" x14ac:dyDescent="0.3"/>
    <row r="679" ht="14.25" customHeight="1" x14ac:dyDescent="0.3"/>
    <row r="680" ht="14.25" customHeight="1" x14ac:dyDescent="0.3"/>
    <row r="681" ht="14.25" customHeight="1" x14ac:dyDescent="0.3"/>
    <row r="682" ht="14.25" customHeight="1" x14ac:dyDescent="0.3"/>
    <row r="683" ht="14.25" customHeight="1" x14ac:dyDescent="0.3"/>
    <row r="684" ht="14.25" customHeight="1" x14ac:dyDescent="0.3"/>
    <row r="685" ht="14.25" customHeight="1" x14ac:dyDescent="0.3"/>
    <row r="686" ht="14.25" customHeight="1" x14ac:dyDescent="0.3"/>
    <row r="687" ht="14.25" customHeight="1" x14ac:dyDescent="0.3"/>
    <row r="688" ht="14.25" customHeight="1" x14ac:dyDescent="0.3"/>
    <row r="689" ht="14.25" customHeight="1" x14ac:dyDescent="0.3"/>
    <row r="690" ht="14.25" customHeight="1" x14ac:dyDescent="0.3"/>
    <row r="691" ht="14.25" customHeight="1" x14ac:dyDescent="0.3"/>
    <row r="692" ht="14.25" customHeight="1" x14ac:dyDescent="0.3"/>
    <row r="693" ht="14.25" customHeight="1" x14ac:dyDescent="0.3"/>
    <row r="694" ht="14.25" customHeight="1" x14ac:dyDescent="0.3"/>
    <row r="695" ht="14.25" customHeight="1" x14ac:dyDescent="0.3"/>
    <row r="696" ht="14.25" customHeight="1" x14ac:dyDescent="0.3"/>
    <row r="697" ht="14.25" customHeight="1" x14ac:dyDescent="0.3"/>
    <row r="698" ht="14.25" customHeight="1" x14ac:dyDescent="0.3"/>
    <row r="699" ht="14.25" customHeight="1" x14ac:dyDescent="0.3"/>
    <row r="700" ht="14.25" customHeight="1" x14ac:dyDescent="0.3"/>
    <row r="701" ht="14.25" customHeight="1" x14ac:dyDescent="0.3"/>
    <row r="702" ht="14.25" customHeight="1" x14ac:dyDescent="0.3"/>
    <row r="703" ht="14.25" customHeight="1" x14ac:dyDescent="0.3"/>
    <row r="704" ht="14.25" customHeight="1" x14ac:dyDescent="0.3"/>
    <row r="705" ht="14.25" customHeight="1" x14ac:dyDescent="0.3"/>
    <row r="706" ht="14.25" customHeight="1" x14ac:dyDescent="0.3"/>
    <row r="707" ht="14.25" customHeight="1" x14ac:dyDescent="0.3"/>
    <row r="708" ht="14.25" customHeight="1" x14ac:dyDescent="0.3"/>
    <row r="709" ht="14.25" customHeight="1" x14ac:dyDescent="0.3"/>
    <row r="710" ht="14.25" customHeight="1" x14ac:dyDescent="0.3"/>
    <row r="711" ht="14.25" customHeight="1" x14ac:dyDescent="0.3"/>
    <row r="712" ht="14.25" customHeight="1" x14ac:dyDescent="0.3"/>
    <row r="713" ht="14.25" customHeight="1" x14ac:dyDescent="0.3"/>
    <row r="714" ht="14.25" customHeight="1" x14ac:dyDescent="0.3"/>
    <row r="715" ht="14.25" customHeight="1" x14ac:dyDescent="0.3"/>
    <row r="716" ht="14.25" customHeight="1" x14ac:dyDescent="0.3"/>
    <row r="717" ht="14.25" customHeight="1" x14ac:dyDescent="0.3"/>
    <row r="718" ht="14.25" customHeight="1" x14ac:dyDescent="0.3"/>
    <row r="719" ht="14.25" customHeight="1" x14ac:dyDescent="0.3"/>
    <row r="720" ht="14.25" customHeight="1" x14ac:dyDescent="0.3"/>
    <row r="721" ht="14.25" customHeight="1" x14ac:dyDescent="0.3"/>
    <row r="722" ht="14.25" customHeight="1" x14ac:dyDescent="0.3"/>
    <row r="723" ht="14.25" customHeight="1" x14ac:dyDescent="0.3"/>
    <row r="724" ht="14.25" customHeight="1" x14ac:dyDescent="0.3"/>
    <row r="725" ht="14.25" customHeight="1" x14ac:dyDescent="0.3"/>
    <row r="726" ht="14.25" customHeight="1" x14ac:dyDescent="0.3"/>
    <row r="727" ht="14.25" customHeight="1" x14ac:dyDescent="0.3"/>
    <row r="728" ht="14.25" customHeight="1" x14ac:dyDescent="0.3"/>
    <row r="729" ht="14.25" customHeight="1" x14ac:dyDescent="0.3"/>
    <row r="730" ht="14.25" customHeight="1" x14ac:dyDescent="0.3"/>
    <row r="731" ht="14.25" customHeight="1" x14ac:dyDescent="0.3"/>
    <row r="732" ht="14.25" customHeight="1" x14ac:dyDescent="0.3"/>
    <row r="733" ht="14.25" customHeight="1" x14ac:dyDescent="0.3"/>
    <row r="734" ht="14.25" customHeight="1" x14ac:dyDescent="0.3"/>
    <row r="735" ht="14.25" customHeight="1" x14ac:dyDescent="0.3"/>
    <row r="736" ht="14.25" customHeight="1" x14ac:dyDescent="0.3"/>
    <row r="737" ht="14.25" customHeight="1" x14ac:dyDescent="0.3"/>
    <row r="738" ht="14.25" customHeight="1" x14ac:dyDescent="0.3"/>
    <row r="739" ht="14.25" customHeight="1" x14ac:dyDescent="0.3"/>
    <row r="740" ht="14.25" customHeight="1" x14ac:dyDescent="0.3"/>
    <row r="741" ht="14.25" customHeight="1" x14ac:dyDescent="0.3"/>
    <row r="742" ht="14.25" customHeight="1" x14ac:dyDescent="0.3"/>
    <row r="743" ht="14.25" customHeight="1" x14ac:dyDescent="0.3"/>
    <row r="744" ht="14.25" customHeight="1" x14ac:dyDescent="0.3"/>
    <row r="745" ht="14.25" customHeight="1" x14ac:dyDescent="0.3"/>
    <row r="746" ht="14.25" customHeight="1" x14ac:dyDescent="0.3"/>
    <row r="747" ht="14.25" customHeight="1" x14ac:dyDescent="0.3"/>
    <row r="748" ht="14.25" customHeight="1" x14ac:dyDescent="0.3"/>
    <row r="749" ht="14.25" customHeight="1" x14ac:dyDescent="0.3"/>
    <row r="750" ht="14.25" customHeight="1" x14ac:dyDescent="0.3"/>
    <row r="751" ht="14.25" customHeight="1" x14ac:dyDescent="0.3"/>
    <row r="752" ht="14.25" customHeight="1" x14ac:dyDescent="0.3"/>
    <row r="753" ht="14.25" customHeight="1" x14ac:dyDescent="0.3"/>
    <row r="754" ht="14.25" customHeight="1" x14ac:dyDescent="0.3"/>
    <row r="755" ht="14.25" customHeight="1" x14ac:dyDescent="0.3"/>
    <row r="756" ht="14.25" customHeight="1" x14ac:dyDescent="0.3"/>
    <row r="757" ht="14.25" customHeight="1" x14ac:dyDescent="0.3"/>
    <row r="758" ht="14.25" customHeight="1" x14ac:dyDescent="0.3"/>
    <row r="759" ht="14.25" customHeight="1" x14ac:dyDescent="0.3"/>
    <row r="760" ht="14.25" customHeight="1" x14ac:dyDescent="0.3"/>
    <row r="761" ht="14.25" customHeight="1" x14ac:dyDescent="0.3"/>
    <row r="762" ht="14.25" customHeight="1" x14ac:dyDescent="0.3"/>
    <row r="763" ht="14.25" customHeight="1" x14ac:dyDescent="0.3"/>
    <row r="764" ht="14.25" customHeight="1" x14ac:dyDescent="0.3"/>
    <row r="765" ht="14.25" customHeight="1" x14ac:dyDescent="0.3"/>
    <row r="766" ht="14.25" customHeight="1" x14ac:dyDescent="0.3"/>
    <row r="767" ht="14.25" customHeight="1" x14ac:dyDescent="0.3"/>
    <row r="768" ht="14.25" customHeight="1" x14ac:dyDescent="0.3"/>
    <row r="769" ht="14.25" customHeight="1" x14ac:dyDescent="0.3"/>
    <row r="770" ht="14.25" customHeight="1" x14ac:dyDescent="0.3"/>
    <row r="771" ht="14.25" customHeight="1" x14ac:dyDescent="0.3"/>
    <row r="772" ht="14.25" customHeight="1" x14ac:dyDescent="0.3"/>
    <row r="773" ht="14.25" customHeight="1" x14ac:dyDescent="0.3"/>
    <row r="774" ht="14.25" customHeight="1" x14ac:dyDescent="0.3"/>
    <row r="775" ht="14.25" customHeight="1" x14ac:dyDescent="0.3"/>
    <row r="776" ht="14.25" customHeight="1" x14ac:dyDescent="0.3"/>
    <row r="777" ht="14.25" customHeight="1" x14ac:dyDescent="0.3"/>
    <row r="778" ht="14.25" customHeight="1" x14ac:dyDescent="0.3"/>
    <row r="779" ht="14.25" customHeight="1" x14ac:dyDescent="0.3"/>
    <row r="780" ht="14.25" customHeight="1" x14ac:dyDescent="0.3"/>
    <row r="781" ht="14.25" customHeight="1" x14ac:dyDescent="0.3"/>
    <row r="782" ht="14.25" customHeight="1" x14ac:dyDescent="0.3"/>
    <row r="783" ht="14.25" customHeight="1" x14ac:dyDescent="0.3"/>
    <row r="784" ht="14.25" customHeight="1" x14ac:dyDescent="0.3"/>
    <row r="785" ht="14.25" customHeight="1" x14ac:dyDescent="0.3"/>
    <row r="786" ht="14.25" customHeight="1" x14ac:dyDescent="0.3"/>
    <row r="787" ht="14.25" customHeight="1" x14ac:dyDescent="0.3"/>
    <row r="788" ht="14.25" customHeight="1" x14ac:dyDescent="0.3"/>
    <row r="789" ht="14.25" customHeight="1" x14ac:dyDescent="0.3"/>
    <row r="790" ht="14.25" customHeight="1" x14ac:dyDescent="0.3"/>
    <row r="791" ht="14.25" customHeight="1" x14ac:dyDescent="0.3"/>
    <row r="792" ht="14.25" customHeight="1" x14ac:dyDescent="0.3"/>
    <row r="793" ht="14.25" customHeight="1" x14ac:dyDescent="0.3"/>
    <row r="794" ht="14.25" customHeight="1" x14ac:dyDescent="0.3"/>
    <row r="795" ht="14.25" customHeight="1" x14ac:dyDescent="0.3"/>
    <row r="796" ht="14.25" customHeight="1" x14ac:dyDescent="0.3"/>
    <row r="797" ht="14.25" customHeight="1" x14ac:dyDescent="0.3"/>
    <row r="798" ht="14.25" customHeight="1" x14ac:dyDescent="0.3"/>
    <row r="799" ht="14.25" customHeight="1" x14ac:dyDescent="0.3"/>
    <row r="800" ht="14.25" customHeight="1" x14ac:dyDescent="0.3"/>
    <row r="801" ht="14.25" customHeight="1" x14ac:dyDescent="0.3"/>
    <row r="802" ht="14.25" customHeight="1" x14ac:dyDescent="0.3"/>
    <row r="803" ht="14.25" customHeight="1" x14ac:dyDescent="0.3"/>
    <row r="804" ht="14.25" customHeight="1" x14ac:dyDescent="0.3"/>
    <row r="805" ht="14.25" customHeight="1" x14ac:dyDescent="0.3"/>
    <row r="806" ht="14.25" customHeight="1" x14ac:dyDescent="0.3"/>
    <row r="807" ht="14.25" customHeight="1" x14ac:dyDescent="0.3"/>
    <row r="808" ht="14.25" customHeight="1" x14ac:dyDescent="0.3"/>
    <row r="809" ht="14.25" customHeight="1" x14ac:dyDescent="0.3"/>
    <row r="810" ht="14.25" customHeight="1" x14ac:dyDescent="0.3"/>
    <row r="811" ht="14.25" customHeight="1" x14ac:dyDescent="0.3"/>
    <row r="812" ht="14.25" customHeight="1" x14ac:dyDescent="0.3"/>
    <row r="813" ht="14.25" customHeight="1" x14ac:dyDescent="0.3"/>
    <row r="814" ht="14.25" customHeight="1" x14ac:dyDescent="0.3"/>
    <row r="815" ht="14.25" customHeight="1" x14ac:dyDescent="0.3"/>
    <row r="816" ht="14.25" customHeight="1" x14ac:dyDescent="0.3"/>
    <row r="817" ht="14.25" customHeight="1" x14ac:dyDescent="0.3"/>
    <row r="818" ht="14.25" customHeight="1" x14ac:dyDescent="0.3"/>
    <row r="819" ht="14.25" customHeight="1" x14ac:dyDescent="0.3"/>
    <row r="820" ht="14.25" customHeight="1" x14ac:dyDescent="0.3"/>
    <row r="821" ht="14.25" customHeight="1" x14ac:dyDescent="0.3"/>
    <row r="822" ht="14.25" customHeight="1" x14ac:dyDescent="0.3"/>
    <row r="823" ht="14.25" customHeight="1" x14ac:dyDescent="0.3"/>
    <row r="824" ht="14.25" customHeight="1" x14ac:dyDescent="0.3"/>
    <row r="825" ht="14.25" customHeight="1" x14ac:dyDescent="0.3"/>
    <row r="826" ht="14.25" customHeight="1" x14ac:dyDescent="0.3"/>
    <row r="827" ht="14.25" customHeight="1" x14ac:dyDescent="0.3"/>
    <row r="828" ht="14.25" customHeight="1" x14ac:dyDescent="0.3"/>
    <row r="829" ht="14.25" customHeight="1" x14ac:dyDescent="0.3"/>
    <row r="830" ht="14.25" customHeight="1" x14ac:dyDescent="0.3"/>
    <row r="831" ht="14.25" customHeight="1" x14ac:dyDescent="0.3"/>
    <row r="832" ht="14.25" customHeight="1" x14ac:dyDescent="0.3"/>
    <row r="833" ht="14.25" customHeight="1" x14ac:dyDescent="0.3"/>
    <row r="834" ht="14.25" customHeight="1" x14ac:dyDescent="0.3"/>
    <row r="835" ht="14.25" customHeight="1" x14ac:dyDescent="0.3"/>
    <row r="836" ht="14.25" customHeight="1" x14ac:dyDescent="0.3"/>
    <row r="837" ht="14.25" customHeight="1" x14ac:dyDescent="0.3"/>
    <row r="838" ht="14.25" customHeight="1" x14ac:dyDescent="0.3"/>
    <row r="839" ht="14.25" customHeight="1" x14ac:dyDescent="0.3"/>
    <row r="840" ht="14.25" customHeight="1" x14ac:dyDescent="0.3"/>
    <row r="841" ht="14.25" customHeight="1" x14ac:dyDescent="0.3"/>
    <row r="842" ht="14.25" customHeight="1" x14ac:dyDescent="0.3"/>
    <row r="843" ht="14.25" customHeight="1" x14ac:dyDescent="0.3"/>
    <row r="844" ht="14.25" customHeight="1" x14ac:dyDescent="0.3"/>
    <row r="845" ht="14.25" customHeight="1" x14ac:dyDescent="0.3"/>
    <row r="846" ht="14.25" customHeight="1" x14ac:dyDescent="0.3"/>
    <row r="847" ht="14.25" customHeight="1" x14ac:dyDescent="0.3"/>
    <row r="848" ht="14.25" customHeight="1" x14ac:dyDescent="0.3"/>
    <row r="849" ht="14.25" customHeight="1" x14ac:dyDescent="0.3"/>
    <row r="850" ht="14.25" customHeight="1" x14ac:dyDescent="0.3"/>
    <row r="851" ht="14.25" customHeight="1" x14ac:dyDescent="0.3"/>
    <row r="852" ht="14.25" customHeight="1" x14ac:dyDescent="0.3"/>
    <row r="853" ht="14.25" customHeight="1" x14ac:dyDescent="0.3"/>
    <row r="854" ht="14.25" customHeight="1" x14ac:dyDescent="0.3"/>
    <row r="855" ht="14.25" customHeight="1" x14ac:dyDescent="0.3"/>
    <row r="856" ht="14.25" customHeight="1" x14ac:dyDescent="0.3"/>
    <row r="857" ht="14.25" customHeight="1" x14ac:dyDescent="0.3"/>
    <row r="858" ht="14.25" customHeight="1" x14ac:dyDescent="0.3"/>
    <row r="859" ht="14.25" customHeight="1" x14ac:dyDescent="0.3"/>
    <row r="860" ht="14.25" customHeight="1" x14ac:dyDescent="0.3"/>
    <row r="861" ht="14.25" customHeight="1" x14ac:dyDescent="0.3"/>
    <row r="862" ht="14.25" customHeight="1" x14ac:dyDescent="0.3"/>
    <row r="863" ht="14.25" customHeight="1" x14ac:dyDescent="0.3"/>
    <row r="864" ht="14.25" customHeight="1" x14ac:dyDescent="0.3"/>
    <row r="865" ht="14.25" customHeight="1" x14ac:dyDescent="0.3"/>
    <row r="866" ht="14.25" customHeight="1" x14ac:dyDescent="0.3"/>
    <row r="867" ht="14.25" customHeight="1" x14ac:dyDescent="0.3"/>
    <row r="868" ht="14.25" customHeight="1" x14ac:dyDescent="0.3"/>
    <row r="869" ht="14.25" customHeight="1" x14ac:dyDescent="0.3"/>
    <row r="870" ht="14.25" customHeight="1" x14ac:dyDescent="0.3"/>
    <row r="871" ht="14.25" customHeight="1" x14ac:dyDescent="0.3"/>
    <row r="872" ht="14.25" customHeight="1" x14ac:dyDescent="0.3"/>
    <row r="873" ht="14.25" customHeight="1" x14ac:dyDescent="0.3"/>
    <row r="874" ht="14.25" customHeight="1" x14ac:dyDescent="0.3"/>
    <row r="875" ht="14.25" customHeight="1" x14ac:dyDescent="0.3"/>
    <row r="876" ht="14.25" customHeight="1" x14ac:dyDescent="0.3"/>
    <row r="877" ht="14.25" customHeight="1" x14ac:dyDescent="0.3"/>
    <row r="878" ht="14.25" customHeight="1" x14ac:dyDescent="0.3"/>
    <row r="879" ht="14.25" customHeight="1" x14ac:dyDescent="0.3"/>
    <row r="880" ht="14.25" customHeight="1" x14ac:dyDescent="0.3"/>
    <row r="881" ht="14.25" customHeight="1" x14ac:dyDescent="0.3"/>
    <row r="882" ht="14.25" customHeight="1" x14ac:dyDescent="0.3"/>
    <row r="883" ht="14.25" customHeight="1" x14ac:dyDescent="0.3"/>
    <row r="884" ht="14.25" customHeight="1" x14ac:dyDescent="0.3"/>
    <row r="885" ht="14.25" customHeight="1" x14ac:dyDescent="0.3"/>
    <row r="886" ht="14.25" customHeight="1" x14ac:dyDescent="0.3"/>
    <row r="887" ht="14.25" customHeight="1" x14ac:dyDescent="0.3"/>
    <row r="888" ht="14.25" customHeight="1" x14ac:dyDescent="0.3"/>
    <row r="889" ht="14.25" customHeight="1" x14ac:dyDescent="0.3"/>
    <row r="890" ht="14.25" customHeight="1" x14ac:dyDescent="0.3"/>
    <row r="891" ht="14.25" customHeight="1" x14ac:dyDescent="0.3"/>
    <row r="892" ht="14.25" customHeight="1" x14ac:dyDescent="0.3"/>
    <row r="893" ht="14.25" customHeight="1" x14ac:dyDescent="0.3"/>
    <row r="894" ht="14.25" customHeight="1" x14ac:dyDescent="0.3"/>
    <row r="895" ht="14.25" customHeight="1" x14ac:dyDescent="0.3"/>
    <row r="896" ht="14.25" customHeight="1" x14ac:dyDescent="0.3"/>
    <row r="897" ht="14.25" customHeight="1" x14ac:dyDescent="0.3"/>
    <row r="898" ht="14.25" customHeight="1" x14ac:dyDescent="0.3"/>
    <row r="899" ht="14.25" customHeight="1" x14ac:dyDescent="0.3"/>
    <row r="900" ht="14.25" customHeight="1" x14ac:dyDescent="0.3"/>
    <row r="901" ht="14.25" customHeight="1" x14ac:dyDescent="0.3"/>
    <row r="902" ht="14.25" customHeight="1" x14ac:dyDescent="0.3"/>
    <row r="903" ht="14.25" customHeight="1" x14ac:dyDescent="0.3"/>
    <row r="904" ht="14.25" customHeight="1" x14ac:dyDescent="0.3"/>
    <row r="905" ht="14.25" customHeight="1" x14ac:dyDescent="0.3"/>
    <row r="906" ht="14.25" customHeight="1" x14ac:dyDescent="0.3"/>
    <row r="907" ht="14.25" customHeight="1" x14ac:dyDescent="0.3"/>
    <row r="908" ht="14.25" customHeight="1" x14ac:dyDescent="0.3"/>
    <row r="909" ht="14.25" customHeight="1" x14ac:dyDescent="0.3"/>
    <row r="910" ht="14.25" customHeight="1" x14ac:dyDescent="0.3"/>
    <row r="911" ht="14.25" customHeight="1" x14ac:dyDescent="0.3"/>
    <row r="912" ht="14.25" customHeight="1" x14ac:dyDescent="0.3"/>
    <row r="913" ht="14.25" customHeight="1" x14ac:dyDescent="0.3"/>
    <row r="914" ht="14.25" customHeight="1" x14ac:dyDescent="0.3"/>
    <row r="915" ht="14.25" customHeight="1" x14ac:dyDescent="0.3"/>
    <row r="916" ht="14.25" customHeight="1" x14ac:dyDescent="0.3"/>
    <row r="917" ht="14.25" customHeight="1" x14ac:dyDescent="0.3"/>
    <row r="918" ht="14.25" customHeight="1" x14ac:dyDescent="0.3"/>
    <row r="919" ht="14.25" customHeight="1" x14ac:dyDescent="0.3"/>
    <row r="920" ht="14.25" customHeight="1" x14ac:dyDescent="0.3"/>
    <row r="921" ht="14.25" customHeight="1" x14ac:dyDescent="0.3"/>
    <row r="922" ht="14.25" customHeight="1" x14ac:dyDescent="0.3"/>
    <row r="923" ht="14.25" customHeight="1" x14ac:dyDescent="0.3"/>
    <row r="924" ht="14.25" customHeight="1" x14ac:dyDescent="0.3"/>
    <row r="925" ht="14.25" customHeight="1" x14ac:dyDescent="0.3"/>
    <row r="926" ht="14.25" customHeight="1" x14ac:dyDescent="0.3"/>
    <row r="927" ht="14.25" customHeight="1" x14ac:dyDescent="0.3"/>
    <row r="928" ht="14.25" customHeight="1" x14ac:dyDescent="0.3"/>
    <row r="929" ht="14.25" customHeight="1" x14ac:dyDescent="0.3"/>
    <row r="930" ht="14.25" customHeight="1" x14ac:dyDescent="0.3"/>
    <row r="931" ht="14.25" customHeight="1" x14ac:dyDescent="0.3"/>
    <row r="932" ht="14.25" customHeight="1" x14ac:dyDescent="0.3"/>
    <row r="933" ht="14.25" customHeight="1" x14ac:dyDescent="0.3"/>
    <row r="934" ht="14.25" customHeight="1" x14ac:dyDescent="0.3"/>
    <row r="935" ht="14.25" customHeight="1" x14ac:dyDescent="0.3"/>
    <row r="936" ht="14.25" customHeight="1" x14ac:dyDescent="0.3"/>
    <row r="937" ht="14.25" customHeight="1" x14ac:dyDescent="0.3"/>
    <row r="938" ht="14.25" customHeight="1" x14ac:dyDescent="0.3"/>
    <row r="939" ht="14.25" customHeight="1" x14ac:dyDescent="0.3"/>
    <row r="940" ht="14.25" customHeight="1" x14ac:dyDescent="0.3"/>
    <row r="941" ht="14.25" customHeight="1" x14ac:dyDescent="0.3"/>
    <row r="942" ht="14.25" customHeight="1" x14ac:dyDescent="0.3"/>
    <row r="943" ht="14.25" customHeight="1" x14ac:dyDescent="0.3"/>
    <row r="944" ht="14.25" customHeight="1" x14ac:dyDescent="0.3"/>
    <row r="945" ht="14.25" customHeight="1" x14ac:dyDescent="0.3"/>
    <row r="946" ht="14.25" customHeight="1" x14ac:dyDescent="0.3"/>
    <row r="947" ht="14.25" customHeight="1" x14ac:dyDescent="0.3"/>
    <row r="948" ht="14.25" customHeight="1" x14ac:dyDescent="0.3"/>
    <row r="949" ht="14.25" customHeight="1" x14ac:dyDescent="0.3"/>
    <row r="950" ht="14.25" customHeight="1" x14ac:dyDescent="0.3"/>
    <row r="951" ht="14.25" customHeight="1" x14ac:dyDescent="0.3"/>
    <row r="952" ht="14.25" customHeight="1" x14ac:dyDescent="0.3"/>
    <row r="953" ht="14.25" customHeight="1" x14ac:dyDescent="0.3"/>
    <row r="954" ht="14.25" customHeight="1" x14ac:dyDescent="0.3"/>
    <row r="955" ht="14.25" customHeight="1" x14ac:dyDescent="0.3"/>
    <row r="956" ht="14.25" customHeight="1" x14ac:dyDescent="0.3"/>
    <row r="957" ht="14.25" customHeight="1" x14ac:dyDescent="0.3"/>
    <row r="958" ht="14.25" customHeight="1" x14ac:dyDescent="0.3"/>
    <row r="959" ht="14.25" customHeight="1" x14ac:dyDescent="0.3"/>
    <row r="960" ht="14.25" customHeight="1" x14ac:dyDescent="0.3"/>
    <row r="961" ht="14.25" customHeight="1" x14ac:dyDescent="0.3"/>
    <row r="962" ht="14.25" customHeight="1" x14ac:dyDescent="0.3"/>
    <row r="963" ht="14.25" customHeight="1" x14ac:dyDescent="0.3"/>
    <row r="964" ht="14.25" customHeight="1" x14ac:dyDescent="0.3"/>
    <row r="965" ht="14.25" customHeight="1" x14ac:dyDescent="0.3"/>
    <row r="966" ht="14.25" customHeight="1" x14ac:dyDescent="0.3"/>
    <row r="967" ht="14.25" customHeight="1" x14ac:dyDescent="0.3"/>
    <row r="968" ht="14.25" customHeight="1" x14ac:dyDescent="0.3"/>
    <row r="969" ht="14.25" customHeight="1" x14ac:dyDescent="0.3"/>
    <row r="970" ht="14.25" customHeight="1" x14ac:dyDescent="0.3"/>
    <row r="971" ht="14.25" customHeight="1" x14ac:dyDescent="0.3"/>
    <row r="972" ht="14.25" customHeight="1" x14ac:dyDescent="0.3"/>
    <row r="973" ht="14.25" customHeight="1" x14ac:dyDescent="0.3"/>
    <row r="974" ht="14.25" customHeight="1" x14ac:dyDescent="0.3"/>
    <row r="975" ht="14.25" customHeight="1" x14ac:dyDescent="0.3"/>
    <row r="976" ht="14.25" customHeight="1" x14ac:dyDescent="0.3"/>
    <row r="977" ht="14.25" customHeight="1" x14ac:dyDescent="0.3"/>
    <row r="978" ht="14.25" customHeight="1" x14ac:dyDescent="0.3"/>
    <row r="979" ht="14.25" customHeight="1" x14ac:dyDescent="0.3"/>
    <row r="980" ht="14.25" customHeight="1" x14ac:dyDescent="0.3"/>
    <row r="981" ht="14.25" customHeight="1" x14ac:dyDescent="0.3"/>
    <row r="982" ht="14.25" customHeight="1" x14ac:dyDescent="0.3"/>
    <row r="983" ht="14.25" customHeight="1" x14ac:dyDescent="0.3"/>
    <row r="984" ht="14.25" customHeight="1" x14ac:dyDescent="0.3"/>
    <row r="985" ht="14.25" customHeight="1" x14ac:dyDescent="0.3"/>
    <row r="986" ht="14.25" customHeight="1" x14ac:dyDescent="0.3"/>
    <row r="987" ht="14.25" customHeight="1" x14ac:dyDescent="0.3"/>
    <row r="988" ht="14.25" customHeight="1" x14ac:dyDescent="0.3"/>
    <row r="989" ht="14.25" customHeight="1" x14ac:dyDescent="0.3"/>
    <row r="990" ht="14.25" customHeight="1" x14ac:dyDescent="0.3"/>
    <row r="991" ht="14.25" customHeight="1" x14ac:dyDescent="0.3"/>
    <row r="992" ht="14.25" customHeight="1" x14ac:dyDescent="0.3"/>
    <row r="993" ht="14.25" customHeight="1" x14ac:dyDescent="0.3"/>
    <row r="994" ht="14.25" customHeight="1" x14ac:dyDescent="0.3"/>
    <row r="995" ht="14.25" customHeight="1" x14ac:dyDescent="0.3"/>
    <row r="996" ht="14.25" customHeight="1" x14ac:dyDescent="0.3"/>
    <row r="997" ht="14.25" customHeight="1" x14ac:dyDescent="0.3"/>
    <row r="998" ht="14.25" customHeight="1" x14ac:dyDescent="0.3"/>
    <row r="999" ht="14.25" customHeight="1" x14ac:dyDescent="0.3"/>
    <row r="1000" ht="14.25" customHeight="1" x14ac:dyDescent="0.3"/>
  </sheetData>
  <pageMargins left="0.7" right="0.7" top="0.75" bottom="0.75" header="0" footer="0"/>
  <pageSetup orientation="landscape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70C60-F988-4BD6-BEB4-AB1054776949}">
  <sheetPr codeName="Sheet85">
    <tabColor theme="7" tint="0.39997558519241921"/>
    <outlinePr summaryBelow="0" summaryRight="0"/>
  </sheetPr>
  <dimension ref="A1:M31"/>
  <sheetViews>
    <sheetView showGridLines="0" zoomScale="85" zoomScaleNormal="85" workbookViewId="0">
      <selection activeCell="D27" sqref="D27:D28"/>
    </sheetView>
  </sheetViews>
  <sheetFormatPr defaultColWidth="14.44140625" defaultRowHeight="15" customHeight="1" x14ac:dyDescent="0.3"/>
  <cols>
    <col min="1" max="1" width="44.88671875" style="910" customWidth="1"/>
    <col min="2" max="16384" width="14.44140625" style="910"/>
  </cols>
  <sheetData>
    <row r="1" spans="1:13" ht="15" customHeight="1" x14ac:dyDescent="0.3">
      <c r="A1" s="910" t="s">
        <v>2931</v>
      </c>
    </row>
    <row r="2" spans="1:13" ht="15" customHeight="1" x14ac:dyDescent="0.3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</row>
    <row r="3" spans="1:13" ht="15" customHeight="1" x14ac:dyDescent="0.3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3" ht="15" customHeight="1" x14ac:dyDescent="0.3">
      <c r="A4" s="1016" t="s">
        <v>2932</v>
      </c>
      <c r="B4" s="1016" t="s">
        <v>2933</v>
      </c>
      <c r="C4" s="1016"/>
      <c r="D4" s="1016"/>
      <c r="E4" s="1016"/>
      <c r="F4" s="1016"/>
      <c r="G4" s="1016"/>
      <c r="H4" s="4"/>
      <c r="I4" s="4"/>
      <c r="J4" s="4"/>
      <c r="K4" s="4"/>
      <c r="L4" s="4"/>
      <c r="M4" s="4"/>
    </row>
    <row r="5" spans="1:13" ht="15" customHeight="1" x14ac:dyDescent="0.3">
      <c r="A5" s="1017" t="s">
        <v>2934</v>
      </c>
      <c r="B5" s="1018" t="s">
        <v>2701</v>
      </c>
      <c r="C5" s="1018" t="s">
        <v>2724</v>
      </c>
      <c r="D5" s="1018" t="s">
        <v>2702</v>
      </c>
      <c r="E5" s="1018" t="s">
        <v>2727</v>
      </c>
      <c r="F5" s="1019">
        <v>45443</v>
      </c>
      <c r="G5" s="1017" t="s">
        <v>2835</v>
      </c>
      <c r="H5" s="4"/>
      <c r="I5" s="4"/>
      <c r="J5" s="4"/>
      <c r="K5" s="4"/>
      <c r="L5" s="4"/>
      <c r="M5" s="4"/>
    </row>
    <row r="6" spans="1:13" ht="15" customHeight="1" x14ac:dyDescent="0.3">
      <c r="A6" s="1020" t="s">
        <v>2935</v>
      </c>
      <c r="B6" s="1021">
        <v>-21509.16</v>
      </c>
      <c r="C6" s="1021">
        <v>-21509.16</v>
      </c>
      <c r="D6" s="1021">
        <v>-21509.16</v>
      </c>
      <c r="E6" s="1021">
        <v>-21509.16</v>
      </c>
      <c r="F6" s="1021">
        <f t="shared" ref="F6:F24" si="0">E6</f>
        <v>-21509.16</v>
      </c>
      <c r="G6" s="1021">
        <f t="shared" ref="G6:G29" si="1">SUM(B6:F6)</f>
        <v>-107545.8</v>
      </c>
      <c r="H6" s="4"/>
      <c r="I6" s="4"/>
      <c r="J6" s="4"/>
      <c r="K6" s="4"/>
      <c r="L6" s="4"/>
      <c r="M6" s="4"/>
    </row>
    <row r="7" spans="1:13" ht="15" customHeight="1" x14ac:dyDescent="0.3">
      <c r="A7" s="1020" t="s">
        <v>2936</v>
      </c>
      <c r="B7" s="1021">
        <v>-33194.31</v>
      </c>
      <c r="C7" s="1021">
        <v>-33194.31</v>
      </c>
      <c r="D7" s="1021">
        <v>-33194.31</v>
      </c>
      <c r="E7" s="1021">
        <v>-33194.31</v>
      </c>
      <c r="F7" s="1021">
        <f t="shared" si="0"/>
        <v>-33194.31</v>
      </c>
      <c r="G7" s="1021">
        <f t="shared" si="1"/>
        <v>-165971.54999999999</v>
      </c>
      <c r="H7" s="4"/>
      <c r="I7" s="4"/>
      <c r="J7" s="4"/>
      <c r="K7" s="4"/>
      <c r="L7" s="4"/>
      <c r="M7" s="4"/>
    </row>
    <row r="8" spans="1:13" ht="15" customHeight="1" x14ac:dyDescent="0.3">
      <c r="A8" s="1020" t="s">
        <v>2937</v>
      </c>
      <c r="B8" s="1021">
        <v>-5515.13</v>
      </c>
      <c r="C8" s="1021">
        <v>-5515.13</v>
      </c>
      <c r="D8" s="1021">
        <v>-5515.13</v>
      </c>
      <c r="E8" s="1021">
        <v>-5515.13</v>
      </c>
      <c r="F8" s="1021">
        <f t="shared" si="0"/>
        <v>-5515.13</v>
      </c>
      <c r="G8" s="1021">
        <f t="shared" si="1"/>
        <v>-27575.65</v>
      </c>
      <c r="H8" s="4"/>
      <c r="I8" s="4"/>
      <c r="J8" s="4"/>
      <c r="K8" s="4"/>
      <c r="L8" s="4"/>
      <c r="M8" s="4"/>
    </row>
    <row r="9" spans="1:13" ht="15" customHeight="1" x14ac:dyDescent="0.3">
      <c r="A9" s="1020" t="s">
        <v>2938</v>
      </c>
      <c r="B9" s="1021">
        <v>-21739.9</v>
      </c>
      <c r="C9" s="1021">
        <v>-21739.9</v>
      </c>
      <c r="D9" s="1021">
        <v>-21739.9</v>
      </c>
      <c r="E9" s="1021">
        <v>-21739.9</v>
      </c>
      <c r="F9" s="1021">
        <f t="shared" si="0"/>
        <v>-21739.9</v>
      </c>
      <c r="G9" s="1021">
        <f t="shared" si="1"/>
        <v>-108699.5</v>
      </c>
      <c r="H9" s="4"/>
      <c r="I9" s="4"/>
      <c r="J9" s="4"/>
      <c r="K9" s="4"/>
      <c r="L9" s="4"/>
      <c r="M9" s="4"/>
    </row>
    <row r="10" spans="1:13" ht="15" customHeight="1" x14ac:dyDescent="0.3">
      <c r="A10" s="1020" t="s">
        <v>2939</v>
      </c>
      <c r="B10" s="1021">
        <v>-2533.88</v>
      </c>
      <c r="C10" s="1021">
        <v>-2533.88</v>
      </c>
      <c r="D10" s="1021">
        <v>-2533.88</v>
      </c>
      <c r="E10" s="1021">
        <v>-2533.88</v>
      </c>
      <c r="F10" s="1021">
        <f t="shared" si="0"/>
        <v>-2533.88</v>
      </c>
      <c r="G10" s="1021">
        <f t="shared" si="1"/>
        <v>-12669.400000000001</v>
      </c>
      <c r="H10" s="4"/>
      <c r="I10" s="4"/>
      <c r="J10" s="4"/>
      <c r="K10" s="4"/>
      <c r="L10" s="4"/>
      <c r="M10" s="4"/>
    </row>
    <row r="11" spans="1:13" ht="15" customHeight="1" x14ac:dyDescent="0.3">
      <c r="A11" s="1020" t="s">
        <v>2940</v>
      </c>
      <c r="B11" s="1021">
        <v>-2956.19</v>
      </c>
      <c r="C11" s="1021">
        <v>-2956.19</v>
      </c>
      <c r="D11" s="1021">
        <v>-2956.19</v>
      </c>
      <c r="E11" s="1021">
        <v>-2956.19</v>
      </c>
      <c r="F11" s="1021">
        <f t="shared" si="0"/>
        <v>-2956.19</v>
      </c>
      <c r="G11" s="1021">
        <f t="shared" si="1"/>
        <v>-14780.95</v>
      </c>
      <c r="H11" s="4"/>
      <c r="I11" s="4"/>
      <c r="J11" s="4"/>
      <c r="K11" s="4"/>
      <c r="L11" s="4"/>
      <c r="M11" s="4"/>
    </row>
    <row r="12" spans="1:13" ht="15" customHeight="1" x14ac:dyDescent="0.3">
      <c r="A12" s="1020" t="s">
        <v>2941</v>
      </c>
      <c r="B12" s="1021">
        <v>-31240.13</v>
      </c>
      <c r="C12" s="1021">
        <v>-31240.13</v>
      </c>
      <c r="D12" s="1021">
        <v>-31240.13</v>
      </c>
      <c r="E12" s="1021">
        <v>-31240.13</v>
      </c>
      <c r="F12" s="1021">
        <f t="shared" si="0"/>
        <v>-31240.13</v>
      </c>
      <c r="G12" s="1021">
        <f t="shared" si="1"/>
        <v>-156200.65</v>
      </c>
      <c r="H12" s="4"/>
      <c r="I12" s="4"/>
      <c r="J12" s="4"/>
      <c r="K12" s="4"/>
      <c r="L12" s="4"/>
      <c r="M12" s="4"/>
    </row>
    <row r="13" spans="1:13" ht="15" customHeight="1" x14ac:dyDescent="0.3">
      <c r="A13" s="1020" t="s">
        <v>2942</v>
      </c>
      <c r="B13" s="1021">
        <v>-10676.7</v>
      </c>
      <c r="C13" s="1021">
        <v>-10676.7</v>
      </c>
      <c r="D13" s="1021">
        <v>-10676.7</v>
      </c>
      <c r="E13" s="1021">
        <v>-10676.7</v>
      </c>
      <c r="F13" s="1021">
        <f t="shared" si="0"/>
        <v>-10676.7</v>
      </c>
      <c r="G13" s="1021">
        <f t="shared" si="1"/>
        <v>-53383.5</v>
      </c>
      <c r="H13" s="4"/>
      <c r="I13" s="4"/>
      <c r="J13" s="4"/>
      <c r="K13" s="4"/>
      <c r="L13" s="4"/>
      <c r="M13" s="4"/>
    </row>
    <row r="14" spans="1:13" ht="15" customHeight="1" x14ac:dyDescent="0.3">
      <c r="A14" s="1020" t="s">
        <v>2943</v>
      </c>
      <c r="B14" s="1021">
        <v>-1740.07</v>
      </c>
      <c r="C14" s="1021">
        <v>-1739.46</v>
      </c>
      <c r="D14" s="1021">
        <v>-1739.46</v>
      </c>
      <c r="E14" s="1021">
        <v>-1739.46</v>
      </c>
      <c r="F14" s="1021">
        <f t="shared" si="0"/>
        <v>-1739.46</v>
      </c>
      <c r="G14" s="1021">
        <f t="shared" si="1"/>
        <v>-8697.91</v>
      </c>
      <c r="H14" s="4"/>
      <c r="I14" s="4"/>
      <c r="J14" s="4"/>
      <c r="K14" s="4"/>
      <c r="L14" s="4"/>
      <c r="M14" s="4"/>
    </row>
    <row r="15" spans="1:13" ht="15" customHeight="1" x14ac:dyDescent="0.3">
      <c r="A15" s="1020" t="s">
        <v>2944</v>
      </c>
      <c r="B15" s="1021">
        <v>-3037.65</v>
      </c>
      <c r="C15" s="1021">
        <v>-3037.55</v>
      </c>
      <c r="D15" s="1022"/>
      <c r="E15" s="1022"/>
      <c r="F15" s="1021">
        <f t="shared" si="0"/>
        <v>0</v>
      </c>
      <c r="G15" s="1021">
        <f t="shared" si="1"/>
        <v>-6075.2000000000007</v>
      </c>
      <c r="H15" s="4"/>
      <c r="I15" s="4"/>
      <c r="J15" s="4"/>
      <c r="K15" s="4"/>
      <c r="L15" s="4"/>
      <c r="M15" s="4"/>
    </row>
    <row r="16" spans="1:13" ht="15" customHeight="1" x14ac:dyDescent="0.3">
      <c r="A16" s="1020" t="s">
        <v>2945</v>
      </c>
      <c r="B16" s="1021">
        <v>-23273.58</v>
      </c>
      <c r="C16" s="1021">
        <v>-23273.58</v>
      </c>
      <c r="D16" s="1021">
        <v>-23273.58</v>
      </c>
      <c r="E16" s="1021">
        <v>-23273.58</v>
      </c>
      <c r="F16" s="1021">
        <f t="shared" si="0"/>
        <v>-23273.58</v>
      </c>
      <c r="G16" s="1021">
        <f t="shared" si="1"/>
        <v>-116367.90000000001</v>
      </c>
      <c r="H16" s="4"/>
      <c r="I16" s="4"/>
      <c r="J16" s="4"/>
      <c r="K16" s="4"/>
      <c r="L16" s="4"/>
      <c r="M16" s="4"/>
    </row>
    <row r="17" spans="1:13" ht="15" customHeight="1" x14ac:dyDescent="0.3">
      <c r="A17" s="1020" t="s">
        <v>2946</v>
      </c>
      <c r="B17" s="1021">
        <v>-2750.91</v>
      </c>
      <c r="C17" s="1021">
        <v>-2750.91</v>
      </c>
      <c r="D17" s="1021">
        <v>-2750.91</v>
      </c>
      <c r="E17" s="1021">
        <v>-2750.91</v>
      </c>
      <c r="F17" s="1021">
        <f t="shared" si="0"/>
        <v>-2750.91</v>
      </c>
      <c r="G17" s="1021">
        <f t="shared" si="1"/>
        <v>-13754.55</v>
      </c>
      <c r="H17" s="4"/>
      <c r="I17" s="4"/>
      <c r="J17" s="4"/>
      <c r="K17" s="4"/>
      <c r="L17" s="4"/>
      <c r="M17" s="4"/>
    </row>
    <row r="18" spans="1:13" ht="15" customHeight="1" x14ac:dyDescent="0.3">
      <c r="A18" s="1020" t="s">
        <v>2947</v>
      </c>
      <c r="B18" s="1021">
        <v>-4468.26</v>
      </c>
      <c r="C18" s="1021">
        <v>-4468.26</v>
      </c>
      <c r="D18" s="1021">
        <v>-4468.26</v>
      </c>
      <c r="E18" s="1021">
        <v>-4468.26</v>
      </c>
      <c r="F18" s="1021">
        <f t="shared" si="0"/>
        <v>-4468.26</v>
      </c>
      <c r="G18" s="1021">
        <f t="shared" si="1"/>
        <v>-22341.300000000003</v>
      </c>
      <c r="H18" s="4"/>
      <c r="I18" s="4"/>
      <c r="J18" s="4"/>
      <c r="K18" s="4"/>
      <c r="L18" s="4"/>
      <c r="M18" s="4"/>
    </row>
    <row r="19" spans="1:13" ht="15" customHeight="1" x14ac:dyDescent="0.3">
      <c r="A19" s="1020" t="s">
        <v>2948</v>
      </c>
      <c r="B19" s="1021">
        <v>-21009.47</v>
      </c>
      <c r="C19" s="1021">
        <v>-21009.47</v>
      </c>
      <c r="D19" s="1021">
        <v>-21009.47</v>
      </c>
      <c r="E19" s="1021">
        <v>-21009.47</v>
      </c>
      <c r="F19" s="1021">
        <f t="shared" si="0"/>
        <v>-21009.47</v>
      </c>
      <c r="G19" s="1021">
        <f t="shared" si="1"/>
        <v>-105047.35</v>
      </c>
      <c r="H19" s="4"/>
      <c r="I19" s="4"/>
      <c r="J19" s="4"/>
      <c r="K19" s="4"/>
      <c r="L19" s="4"/>
      <c r="M19" s="4"/>
    </row>
    <row r="20" spans="1:13" ht="15" customHeight="1" x14ac:dyDescent="0.3">
      <c r="A20" s="1020" t="s">
        <v>2949</v>
      </c>
      <c r="B20" s="1021">
        <v>-11273.8</v>
      </c>
      <c r="C20" s="1021">
        <v>-11273.8</v>
      </c>
      <c r="D20" s="1021">
        <v>-11273.8</v>
      </c>
      <c r="E20" s="1021">
        <v>-11273.8</v>
      </c>
      <c r="F20" s="1021">
        <f t="shared" si="0"/>
        <v>-11273.8</v>
      </c>
      <c r="G20" s="1021">
        <f t="shared" si="1"/>
        <v>-56369</v>
      </c>
      <c r="H20" s="4"/>
      <c r="I20" s="4"/>
      <c r="J20" s="4"/>
      <c r="K20" s="4"/>
      <c r="L20" s="4"/>
      <c r="M20" s="4"/>
    </row>
    <row r="21" spans="1:13" ht="15" customHeight="1" x14ac:dyDescent="0.3">
      <c r="A21" s="1020" t="s">
        <v>2950</v>
      </c>
      <c r="B21" s="1021">
        <v>-1546.82</v>
      </c>
      <c r="C21" s="1021">
        <v>-1546.82</v>
      </c>
      <c r="D21" s="1021">
        <v>-1546.82</v>
      </c>
      <c r="E21" s="1021">
        <v>-1546.82</v>
      </c>
      <c r="F21" s="1021">
        <f t="shared" si="0"/>
        <v>-1546.82</v>
      </c>
      <c r="G21" s="1021">
        <f t="shared" si="1"/>
        <v>-7734.0999999999995</v>
      </c>
      <c r="H21" s="4"/>
      <c r="I21" s="4"/>
      <c r="J21" s="4"/>
      <c r="K21" s="4"/>
      <c r="L21" s="4"/>
      <c r="M21" s="4"/>
    </row>
    <row r="22" spans="1:13" ht="15" customHeight="1" x14ac:dyDescent="0.3">
      <c r="A22" s="1020" t="s">
        <v>2951</v>
      </c>
      <c r="B22" s="1021">
        <v>-3351.44</v>
      </c>
      <c r="C22" s="1021">
        <v>-3351.44</v>
      </c>
      <c r="D22" s="1021">
        <v>-3351.44</v>
      </c>
      <c r="E22" s="1021">
        <v>-3351.44</v>
      </c>
      <c r="F22" s="1021">
        <f t="shared" si="0"/>
        <v>-3351.44</v>
      </c>
      <c r="G22" s="1021">
        <f t="shared" si="1"/>
        <v>-16757.2</v>
      </c>
      <c r="H22" s="4"/>
      <c r="I22" s="4"/>
      <c r="J22" s="4"/>
      <c r="K22" s="4"/>
      <c r="L22" s="4"/>
      <c r="M22" s="4"/>
    </row>
    <row r="23" spans="1:13" ht="15" customHeight="1" x14ac:dyDescent="0.3">
      <c r="A23" s="1020" t="s">
        <v>2952</v>
      </c>
      <c r="B23" s="1021">
        <v>-2238.1799999999998</v>
      </c>
      <c r="C23" s="1021">
        <v>-2238.1799999999998</v>
      </c>
      <c r="D23" s="1021">
        <v>-2238.1799999999998</v>
      </c>
      <c r="E23" s="1021">
        <v>-2238.1799999999998</v>
      </c>
      <c r="F23" s="1021">
        <f t="shared" si="0"/>
        <v>-2238.1799999999998</v>
      </c>
      <c r="G23" s="1021">
        <f t="shared" si="1"/>
        <v>-11190.9</v>
      </c>
      <c r="H23" s="4"/>
      <c r="I23" s="4"/>
      <c r="J23" s="11"/>
      <c r="K23" s="11"/>
      <c r="L23" s="11"/>
      <c r="M23" s="11"/>
    </row>
    <row r="24" spans="1:13" ht="15" customHeight="1" x14ac:dyDescent="0.3">
      <c r="A24" s="1020" t="s">
        <v>2953</v>
      </c>
      <c r="B24" s="1021">
        <v>-1492.12</v>
      </c>
      <c r="C24" s="1021">
        <v>-1492.12</v>
      </c>
      <c r="D24" s="1021">
        <v>-1492.12</v>
      </c>
      <c r="E24" s="1021">
        <v>-1492.12</v>
      </c>
      <c r="F24" s="1021">
        <f t="shared" si="0"/>
        <v>-1492.12</v>
      </c>
      <c r="G24" s="1021">
        <f t="shared" si="1"/>
        <v>-7460.5999999999995</v>
      </c>
      <c r="H24" s="4"/>
      <c r="I24" s="4"/>
      <c r="J24" s="4"/>
      <c r="K24" s="4"/>
      <c r="L24" s="4"/>
      <c r="M24" s="4"/>
    </row>
    <row r="25" spans="1:13" ht="15" customHeight="1" x14ac:dyDescent="0.3">
      <c r="A25" s="1020" t="s">
        <v>2954</v>
      </c>
      <c r="B25" s="1022"/>
      <c r="C25" s="1022"/>
      <c r="D25" s="1022"/>
      <c r="E25" s="1021">
        <v>-12309.82</v>
      </c>
      <c r="F25" s="1021">
        <v>-12309.36</v>
      </c>
      <c r="G25" s="1021">
        <f t="shared" si="1"/>
        <v>-24619.18</v>
      </c>
      <c r="H25" s="4"/>
      <c r="I25" s="4"/>
      <c r="J25" s="1021">
        <f>SUM(G6:G25)</f>
        <v>-1043242.1900000001</v>
      </c>
      <c r="K25" s="1609" t="s">
        <v>2955</v>
      </c>
      <c r="L25" s="1610"/>
      <c r="M25" s="1610"/>
    </row>
    <row r="26" spans="1:13" ht="15" customHeight="1" x14ac:dyDescent="0.3">
      <c r="A26" s="1020" t="s">
        <v>2956</v>
      </c>
      <c r="B26" s="1023">
        <v>-2932.67</v>
      </c>
      <c r="C26" s="1023">
        <v>-2932.67</v>
      </c>
      <c r="D26" s="1023">
        <v>-2932.67</v>
      </c>
      <c r="E26" s="1023">
        <v>-2932.67</v>
      </c>
      <c r="F26" s="1023">
        <v>-2932.67</v>
      </c>
      <c r="G26" s="1023">
        <f t="shared" si="1"/>
        <v>-14663.35</v>
      </c>
      <c r="H26" s="4"/>
      <c r="I26" s="4"/>
      <c r="J26" s="1023">
        <f>G26</f>
        <v>-14663.35</v>
      </c>
      <c r="K26" s="1609" t="s">
        <v>2957</v>
      </c>
      <c r="L26" s="1610"/>
      <c r="M26" s="4"/>
    </row>
    <row r="27" spans="1:13" ht="15" customHeight="1" x14ac:dyDescent="0.3">
      <c r="A27" s="1020" t="s">
        <v>2958</v>
      </c>
      <c r="B27" s="1024"/>
      <c r="C27" s="1024"/>
      <c r="D27" s="1025">
        <v>511962.7</v>
      </c>
      <c r="E27" s="1025">
        <v>170260</v>
      </c>
      <c r="F27" s="1025">
        <v>385644.15</v>
      </c>
      <c r="G27" s="1025">
        <f t="shared" si="1"/>
        <v>1067866.8500000001</v>
      </c>
      <c r="H27" s="4"/>
      <c r="I27" s="4"/>
      <c r="J27" s="1025">
        <f>G27+G28</f>
        <v>1559986.99</v>
      </c>
      <c r="K27" s="1609" t="s">
        <v>2959</v>
      </c>
      <c r="L27" s="1610"/>
      <c r="M27" s="4"/>
    </row>
    <row r="28" spans="1:13" ht="15" customHeight="1" x14ac:dyDescent="0.3">
      <c r="A28" s="1020" t="s">
        <v>2960</v>
      </c>
      <c r="B28" s="1024"/>
      <c r="C28" s="1025">
        <v>17538.439999999999</v>
      </c>
      <c r="D28" s="1025">
        <v>61348.6</v>
      </c>
      <c r="E28" s="1025">
        <v>403724.1</v>
      </c>
      <c r="F28" s="1025">
        <v>9509</v>
      </c>
      <c r="G28" s="1025">
        <f t="shared" si="1"/>
        <v>492120.13999999996</v>
      </c>
      <c r="H28" s="4"/>
      <c r="I28" s="4"/>
      <c r="J28" s="4"/>
      <c r="K28" s="4"/>
      <c r="L28" s="4"/>
      <c r="M28" s="4"/>
    </row>
    <row r="29" spans="1:13" ht="15" customHeight="1" x14ac:dyDescent="0.3">
      <c r="A29" s="1026" t="s">
        <v>2835</v>
      </c>
      <c r="B29" s="1027">
        <v>-208480.37</v>
      </c>
      <c r="C29" s="1027">
        <v>-190941.22</v>
      </c>
      <c r="D29" s="1027">
        <v>367869.19</v>
      </c>
      <c r="E29" s="1027">
        <v>356232.17</v>
      </c>
      <c r="F29" s="1027">
        <f>SUM(F6:F28)</f>
        <v>177401.68000000002</v>
      </c>
      <c r="G29" s="1027">
        <f t="shared" si="1"/>
        <v>502081.45000000007</v>
      </c>
      <c r="H29" s="4"/>
      <c r="I29" s="4"/>
      <c r="J29" s="4"/>
      <c r="K29" s="4"/>
      <c r="L29" s="4"/>
      <c r="M29" s="4"/>
    </row>
    <row r="30" spans="1:13" ht="15" customHeight="1" x14ac:dyDescent="0.3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</row>
    <row r="31" spans="1:13" ht="15" customHeight="1" x14ac:dyDescent="0.3">
      <c r="C31" s="911"/>
    </row>
  </sheetData>
  <mergeCells count="3">
    <mergeCell ref="K25:M25"/>
    <mergeCell ref="K26:L26"/>
    <mergeCell ref="K27:L27"/>
  </mergeCells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B91E8-A506-41A7-A4D2-AF5155F0301B}">
  <sheetPr codeName="Sheet39">
    <tabColor theme="7" tint="0.39997558519241921"/>
  </sheetPr>
  <dimension ref="A1:R36"/>
  <sheetViews>
    <sheetView zoomScaleNormal="100" workbookViewId="0">
      <selection activeCell="B13" sqref="B13"/>
    </sheetView>
  </sheetViews>
  <sheetFormatPr defaultColWidth="9.109375" defaultRowHeight="14.4" x14ac:dyDescent="0.3"/>
  <cols>
    <col min="1" max="1" width="35.109375" style="1501" bestFit="1" customWidth="1"/>
    <col min="2" max="2" width="9.88671875" style="1501" bestFit="1" customWidth="1"/>
    <col min="3" max="3" width="27.6640625" style="1501" bestFit="1" customWidth="1"/>
    <col min="4" max="8" width="9.88671875" style="1501" bestFit="1" customWidth="1"/>
    <col min="9" max="9" width="8.33203125" style="1501" bestFit="1" customWidth="1"/>
    <col min="10" max="10" width="9.88671875" style="1501" bestFit="1" customWidth="1"/>
    <col min="11" max="13" width="8.33203125" style="1501" bestFit="1" customWidth="1"/>
    <col min="14" max="14" width="9.88671875" style="1501" bestFit="1" customWidth="1"/>
    <col min="15" max="15" width="46.33203125" style="1501" bestFit="1" customWidth="1"/>
    <col min="16" max="16" width="27.88671875" style="1501" bestFit="1" customWidth="1"/>
    <col min="17" max="16384" width="9.109375" style="1501"/>
  </cols>
  <sheetData>
    <row r="1" spans="1:16" x14ac:dyDescent="0.3">
      <c r="A1" s="1501" t="s">
        <v>3609</v>
      </c>
      <c r="J1" s="1502"/>
    </row>
    <row r="2" spans="1:16" x14ac:dyDescent="0.3">
      <c r="J2" s="1502"/>
      <c r="K2" s="1502"/>
    </row>
    <row r="3" spans="1:16" x14ac:dyDescent="0.3">
      <c r="I3" s="1503"/>
      <c r="J3" s="1503"/>
      <c r="K3" s="1502"/>
    </row>
    <row r="5" spans="1:16" x14ac:dyDescent="0.3">
      <c r="B5" s="1505" t="s">
        <v>3565</v>
      </c>
      <c r="C5" s="1505" t="s">
        <v>3566</v>
      </c>
      <c r="D5" s="1505" t="s">
        <v>3567</v>
      </c>
      <c r="E5" s="1505" t="s">
        <v>3568</v>
      </c>
      <c r="F5" s="1505" t="s">
        <v>3569</v>
      </c>
      <c r="G5" s="1505" t="s">
        <v>3570</v>
      </c>
      <c r="H5" s="1505" t="s">
        <v>3571</v>
      </c>
      <c r="I5" s="1505" t="s">
        <v>3572</v>
      </c>
      <c r="J5" s="1505" t="s">
        <v>3573</v>
      </c>
      <c r="K5" s="1505" t="s">
        <v>3574</v>
      </c>
      <c r="L5" s="1505" t="s">
        <v>3424</v>
      </c>
      <c r="M5" s="1505" t="s">
        <v>3426</v>
      </c>
      <c r="N5" s="1505">
        <v>2024</v>
      </c>
    </row>
    <row r="6" spans="1:16" x14ac:dyDescent="0.3">
      <c r="A6" s="1501" t="s">
        <v>2854</v>
      </c>
      <c r="B6" s="1508">
        <v>-238000</v>
      </c>
      <c r="C6" s="1508">
        <v>-237000</v>
      </c>
      <c r="D6" s="1508">
        <v>-235000</v>
      </c>
      <c r="E6" s="1508">
        <v>-218000</v>
      </c>
      <c r="F6" s="1508">
        <v>-231000</v>
      </c>
      <c r="G6" s="1508">
        <v>-230000</v>
      </c>
      <c r="H6" s="1508">
        <v>-231000</v>
      </c>
      <c r="I6" s="1508"/>
      <c r="J6" s="1508"/>
      <c r="K6" s="1508"/>
      <c r="L6" s="1508"/>
      <c r="M6" s="1508"/>
      <c r="N6" s="1503">
        <f>SUM(B6:M6)</f>
        <v>-1620000</v>
      </c>
      <c r="O6" s="1501" t="s">
        <v>3610</v>
      </c>
    </row>
    <row r="7" spans="1:16" ht="28.8" x14ac:dyDescent="0.3">
      <c r="A7" s="1519" t="s">
        <v>3611</v>
      </c>
      <c r="B7" s="1502">
        <v>-218718</v>
      </c>
      <c r="C7" s="1502">
        <v>-219718</v>
      </c>
      <c r="D7" s="1502">
        <v>-221718</v>
      </c>
      <c r="E7" s="1502">
        <v>-238718</v>
      </c>
      <c r="F7" s="1502">
        <v>-225718</v>
      </c>
      <c r="G7" s="1502">
        <v>-226718</v>
      </c>
      <c r="H7" s="1502">
        <v>-225718</v>
      </c>
      <c r="I7" s="1502">
        <v>-93</v>
      </c>
      <c r="J7" s="1502">
        <v>-92</v>
      </c>
      <c r="K7" s="1502">
        <v>-93</v>
      </c>
      <c r="L7" s="1502">
        <v>0</v>
      </c>
      <c r="M7" s="1502">
        <v>0</v>
      </c>
      <c r="N7" s="1518">
        <f>SUM(B7:M7)</f>
        <v>-1577304</v>
      </c>
      <c r="O7" s="1520" t="s">
        <v>3612</v>
      </c>
    </row>
    <row r="8" spans="1:16" ht="15" thickBot="1" x14ac:dyDescent="0.35"/>
    <row r="9" spans="1:16" x14ac:dyDescent="0.3">
      <c r="A9" s="1521" t="s">
        <v>3613</v>
      </c>
      <c r="B9" s="1522">
        <v>-50000</v>
      </c>
      <c r="C9" s="1522">
        <v>-50000</v>
      </c>
      <c r="D9" s="1522">
        <v>-50000</v>
      </c>
      <c r="E9" s="1522">
        <v>-50000</v>
      </c>
      <c r="F9" s="1522">
        <v>-50000</v>
      </c>
      <c r="G9" s="1522">
        <v>-50000</v>
      </c>
      <c r="H9" s="1522">
        <v>-50000</v>
      </c>
      <c r="I9" s="1523">
        <v>-50000</v>
      </c>
      <c r="J9" s="1523">
        <v>-50000</v>
      </c>
      <c r="K9" s="1523">
        <v>-50000</v>
      </c>
      <c r="L9" s="1523">
        <v>-50000</v>
      </c>
      <c r="M9" s="1523">
        <v>-50000</v>
      </c>
      <c r="N9" s="1524">
        <f t="shared" ref="N9:N14" si="0">SUM(B9:M9)</f>
        <v>-600000</v>
      </c>
      <c r="O9" s="1525" t="s">
        <v>3614</v>
      </c>
      <c r="P9" s="1526"/>
    </row>
    <row r="10" spans="1:16" x14ac:dyDescent="0.3">
      <c r="A10" s="1527" t="s">
        <v>3615</v>
      </c>
      <c r="B10" s="1508">
        <v>-257000</v>
      </c>
      <c r="C10" s="1508">
        <v>-257000</v>
      </c>
      <c r="D10" s="1508">
        <v>-257000</v>
      </c>
      <c r="E10" s="1508">
        <v>-257000</v>
      </c>
      <c r="F10" s="1508">
        <v>-257000</v>
      </c>
      <c r="G10" s="1508">
        <v>-257000</v>
      </c>
      <c r="H10" s="1508">
        <v>-257000</v>
      </c>
      <c r="I10" s="1528">
        <v>-257000</v>
      </c>
      <c r="J10" s="1528">
        <v>-257000</v>
      </c>
      <c r="K10" s="1528">
        <v>-257000</v>
      </c>
      <c r="L10" s="1528">
        <v>-257000</v>
      </c>
      <c r="M10" s="1528">
        <v>-257000</v>
      </c>
      <c r="N10" s="1503">
        <f t="shared" si="0"/>
        <v>-3084000</v>
      </c>
      <c r="O10" s="1529" t="s">
        <v>3616</v>
      </c>
      <c r="P10" s="1530"/>
    </row>
    <row r="11" spans="1:16" ht="43.2" x14ac:dyDescent="0.3">
      <c r="A11" s="1531" t="s">
        <v>3617</v>
      </c>
      <c r="B11" s="1502">
        <v>-260700</v>
      </c>
      <c r="C11" s="1502">
        <v>-260700</v>
      </c>
      <c r="D11" s="1502">
        <v>-260700</v>
      </c>
      <c r="E11" s="1502">
        <v>-260700</v>
      </c>
      <c r="F11" s="1502">
        <v>-260700</v>
      </c>
      <c r="G11" s="1502">
        <v>-260700</v>
      </c>
      <c r="H11" s="1502">
        <v>-260700</v>
      </c>
      <c r="I11" s="1502">
        <f>-384240+221657</f>
        <v>-162583</v>
      </c>
      <c r="J11" s="1502">
        <f>-325620+196295</f>
        <v>-129325</v>
      </c>
      <c r="K11" s="1502">
        <f>-17437+11091</f>
        <v>-6346</v>
      </c>
      <c r="L11" s="1502">
        <f>-196193+99309</f>
        <v>-96884</v>
      </c>
      <c r="M11" s="1502">
        <f>159278-309764</f>
        <v>-150486</v>
      </c>
      <c r="N11" s="1518">
        <f t="shared" si="0"/>
        <v>-2370524</v>
      </c>
      <c r="O11" s="1520" t="s">
        <v>3618</v>
      </c>
      <c r="P11" s="1532" t="s">
        <v>3619</v>
      </c>
    </row>
    <row r="12" spans="1:16" ht="43.8" thickBot="1" x14ac:dyDescent="0.35">
      <c r="A12" s="1533" t="s">
        <v>3620</v>
      </c>
      <c r="B12" s="1534"/>
      <c r="C12" s="1534"/>
      <c r="D12" s="1534"/>
      <c r="E12" s="1534"/>
      <c r="F12" s="1534"/>
      <c r="G12" s="1534"/>
      <c r="H12" s="1534"/>
      <c r="I12" s="1535">
        <f>35441+27660+22242</f>
        <v>85343</v>
      </c>
      <c r="J12" s="1535">
        <f>44425+34130+32150</f>
        <v>110705</v>
      </c>
      <c r="K12" s="1535">
        <f>108945+36492+150472</f>
        <v>295909</v>
      </c>
      <c r="L12" s="1535">
        <f>164111+99431-55851</f>
        <v>207691</v>
      </c>
      <c r="M12" s="1535">
        <f>MIN(SUM(210474+173327+232963),(-N9-N10)+309764)</f>
        <v>616764</v>
      </c>
      <c r="N12" s="1536">
        <f t="shared" si="0"/>
        <v>1316412</v>
      </c>
      <c r="O12" s="1537" t="s">
        <v>3621</v>
      </c>
      <c r="P12" s="1538" t="s">
        <v>3622</v>
      </c>
    </row>
    <row r="13" spans="1:16" ht="28.8" x14ac:dyDescent="0.3">
      <c r="A13" s="1501" t="s">
        <v>3623</v>
      </c>
      <c r="B13" s="1503"/>
      <c r="C13" s="1503"/>
      <c r="D13" s="1503"/>
      <c r="E13" s="1503"/>
      <c r="F13" s="1503"/>
      <c r="G13" s="1503"/>
      <c r="H13" s="1503"/>
      <c r="I13" s="1503">
        <v>-43609.37</v>
      </c>
      <c r="J13" s="1503">
        <f>-62890.25</f>
        <v>-62890.25</v>
      </c>
      <c r="K13" s="1503">
        <v>228128.52</v>
      </c>
      <c r="L13" s="1503">
        <v>105956.31</v>
      </c>
      <c r="M13" s="1503">
        <v>147336.72</v>
      </c>
      <c r="N13" s="1503">
        <f t="shared" si="0"/>
        <v>374921.93</v>
      </c>
      <c r="O13" s="1539" t="s">
        <v>3624</v>
      </c>
    </row>
    <row r="14" spans="1:16" ht="28.8" x14ac:dyDescent="0.3">
      <c r="A14" s="1501" t="s">
        <v>3625</v>
      </c>
      <c r="B14" s="1503"/>
      <c r="C14" s="1503"/>
      <c r="D14" s="1503"/>
      <c r="E14" s="1503"/>
      <c r="F14" s="1503"/>
      <c r="G14" s="1503"/>
      <c r="H14" s="1503"/>
      <c r="I14" s="1503">
        <v>-249000</v>
      </c>
      <c r="J14" s="1503">
        <v>-249000</v>
      </c>
      <c r="K14" s="1503">
        <v>-249000</v>
      </c>
      <c r="L14" s="1503">
        <v>-249000</v>
      </c>
      <c r="M14" s="1503">
        <v>-249000</v>
      </c>
      <c r="N14" s="1503">
        <f t="shared" si="0"/>
        <v>-1245000</v>
      </c>
      <c r="O14" s="1539" t="s">
        <v>3626</v>
      </c>
    </row>
    <row r="16" spans="1:16" ht="15" thickBot="1" x14ac:dyDescent="0.35">
      <c r="A16" s="1510" t="s">
        <v>3627</v>
      </c>
      <c r="B16" s="1511">
        <f>SUM(B6:B15)</f>
        <v>-1024418</v>
      </c>
      <c r="C16" s="1511">
        <f t="shared" ref="C16:M16" si="1">SUM(C6:C15)</f>
        <v>-1024418</v>
      </c>
      <c r="D16" s="1511">
        <f t="shared" si="1"/>
        <v>-1024418</v>
      </c>
      <c r="E16" s="1511">
        <f t="shared" si="1"/>
        <v>-1024418</v>
      </c>
      <c r="F16" s="1511">
        <f t="shared" si="1"/>
        <v>-1024418</v>
      </c>
      <c r="G16" s="1511">
        <f t="shared" si="1"/>
        <v>-1024418</v>
      </c>
      <c r="H16" s="1511">
        <f t="shared" si="1"/>
        <v>-1024418</v>
      </c>
      <c r="I16" s="1511">
        <f t="shared" si="1"/>
        <v>-676942.37</v>
      </c>
      <c r="J16" s="1511">
        <f t="shared" si="1"/>
        <v>-637602.25</v>
      </c>
      <c r="K16" s="1511">
        <f t="shared" si="1"/>
        <v>-38401.48000000001</v>
      </c>
      <c r="L16" s="1511">
        <f t="shared" si="1"/>
        <v>-339236.69</v>
      </c>
      <c r="M16" s="1511">
        <f t="shared" si="1"/>
        <v>57614.719999999972</v>
      </c>
      <c r="N16" s="1511">
        <f>SUM(N6:N14)</f>
        <v>-8805494.0700000003</v>
      </c>
    </row>
    <row r="17" spans="1:18" x14ac:dyDescent="0.3">
      <c r="D17" s="1512">
        <f>SUM(B6:D14)</f>
        <v>-3073254</v>
      </c>
      <c r="G17" s="1512">
        <f>SUM(E6:G14)</f>
        <v>-3073254</v>
      </c>
      <c r="J17" s="1512">
        <f>SUM(H6:J14)</f>
        <v>-2338962.62</v>
      </c>
      <c r="M17" s="1512">
        <f>SUM(K6:M14)</f>
        <v>-320023.45000000007</v>
      </c>
    </row>
    <row r="18" spans="1:18" x14ac:dyDescent="0.3">
      <c r="D18" s="1501">
        <v>-3073</v>
      </c>
      <c r="G18" s="1501">
        <v>-3073</v>
      </c>
      <c r="J18" s="1501">
        <v>-2339</v>
      </c>
      <c r="M18" s="1501">
        <v>-320</v>
      </c>
      <c r="N18" s="1501">
        <v>-8806</v>
      </c>
      <c r="O18" s="1501" t="s">
        <v>3628</v>
      </c>
    </row>
    <row r="21" spans="1:18" x14ac:dyDescent="0.3">
      <c r="N21" s="1503"/>
    </row>
    <row r="22" spans="1:18" x14ac:dyDescent="0.3">
      <c r="A22" s="1501" t="s">
        <v>3587</v>
      </c>
      <c r="B22" s="326">
        <v>7900</v>
      </c>
      <c r="O22" s="1507" t="s">
        <v>3629</v>
      </c>
    </row>
    <row r="23" spans="1:18" x14ac:dyDescent="0.3">
      <c r="A23" s="1501" t="s">
        <v>3588</v>
      </c>
      <c r="B23" s="326">
        <v>4337</v>
      </c>
      <c r="I23" s="1501">
        <v>35441</v>
      </c>
      <c r="J23" s="1501">
        <v>44425</v>
      </c>
      <c r="K23" s="1501">
        <v>108945</v>
      </c>
      <c r="L23" s="1501">
        <v>164111</v>
      </c>
      <c r="M23" s="1501">
        <v>210474</v>
      </c>
      <c r="O23" s="1501" t="s">
        <v>3630</v>
      </c>
    </row>
    <row r="24" spans="1:18" ht="15" thickBot="1" x14ac:dyDescent="0.35">
      <c r="A24" s="1513" t="s">
        <v>3590</v>
      </c>
      <c r="B24" s="1514">
        <f>B22+B23</f>
        <v>12237</v>
      </c>
      <c r="I24" s="1501">
        <v>27660</v>
      </c>
      <c r="J24" s="1501">
        <v>34130</v>
      </c>
      <c r="K24" s="1501">
        <v>36492</v>
      </c>
      <c r="L24" s="1501">
        <v>99431</v>
      </c>
      <c r="M24" s="1501">
        <v>173327</v>
      </c>
      <c r="O24" s="1501" t="s">
        <v>2855</v>
      </c>
    </row>
    <row r="25" spans="1:18" x14ac:dyDescent="0.3">
      <c r="A25" s="1501" t="s">
        <v>3591</v>
      </c>
      <c r="B25" s="326">
        <v>600</v>
      </c>
      <c r="C25" s="1501" t="s">
        <v>3592</v>
      </c>
      <c r="I25" s="1507">
        <v>22242</v>
      </c>
      <c r="J25" s="1507">
        <v>32150</v>
      </c>
      <c r="K25" s="1507">
        <v>150472</v>
      </c>
      <c r="L25" s="1507">
        <v>-55851</v>
      </c>
      <c r="M25" s="1507">
        <v>232963</v>
      </c>
      <c r="O25" s="1501" t="s">
        <v>2181</v>
      </c>
    </row>
    <row r="26" spans="1:18" ht="15" thickBot="1" x14ac:dyDescent="0.35">
      <c r="A26" s="1513" t="s">
        <v>3593</v>
      </c>
      <c r="B26" s="1514">
        <f>B24+B25</f>
        <v>12837</v>
      </c>
      <c r="I26" s="1501">
        <f>SUM(I23:I25)</f>
        <v>85343</v>
      </c>
      <c r="J26" s="1501">
        <f>SUM(J23:J25)</f>
        <v>110705</v>
      </c>
      <c r="K26" s="1501">
        <f>SUM(K23:K25)</f>
        <v>295909</v>
      </c>
      <c r="L26" s="1501">
        <f>SUM(L23:L25)</f>
        <v>207691</v>
      </c>
      <c r="M26" s="1501">
        <f>SUM(M23:M25)</f>
        <v>616764</v>
      </c>
    </row>
    <row r="27" spans="1:18" x14ac:dyDescent="0.3">
      <c r="A27" s="1501" t="s">
        <v>3594</v>
      </c>
      <c r="B27" s="326">
        <v>3084</v>
      </c>
      <c r="C27" s="1501" t="s">
        <v>3595</v>
      </c>
    </row>
    <row r="28" spans="1:18" ht="15" thickBot="1" x14ac:dyDescent="0.35">
      <c r="A28" s="1513" t="s">
        <v>3596</v>
      </c>
      <c r="B28" s="1514">
        <f>B26+B27</f>
        <v>15921</v>
      </c>
      <c r="I28" s="1503"/>
      <c r="J28" s="1503"/>
      <c r="K28" s="1503"/>
      <c r="L28" s="1503"/>
      <c r="M28" s="1503"/>
    </row>
    <row r="29" spans="1:18" x14ac:dyDescent="0.3">
      <c r="A29" s="1501" t="s">
        <v>3597</v>
      </c>
      <c r="B29" s="326">
        <v>1000</v>
      </c>
      <c r="C29" s="1501" t="s">
        <v>3598</v>
      </c>
      <c r="I29" s="1503"/>
      <c r="J29" s="1503"/>
      <c r="K29" s="1503"/>
      <c r="L29" s="1503"/>
      <c r="M29" s="1503"/>
    </row>
    <row r="30" spans="1:18" x14ac:dyDescent="0.3">
      <c r="A30" s="1501" t="s">
        <v>3600</v>
      </c>
      <c r="B30" s="326">
        <v>300</v>
      </c>
      <c r="I30" s="1503"/>
      <c r="J30" s="1503"/>
      <c r="K30" s="1503"/>
      <c r="L30" s="1503"/>
      <c r="M30" s="1503"/>
    </row>
    <row r="31" spans="1:18" ht="15" thickBot="1" x14ac:dyDescent="0.35">
      <c r="A31" s="1513" t="s">
        <v>3601</v>
      </c>
      <c r="B31" s="1514">
        <f>SUM(B28:B30)</f>
        <v>17221</v>
      </c>
      <c r="C31" s="1501" t="s">
        <v>3602</v>
      </c>
      <c r="I31" s="1503"/>
      <c r="J31" s="1503"/>
      <c r="K31" s="1503"/>
      <c r="L31" s="1503"/>
      <c r="M31" s="1503"/>
    </row>
    <row r="32" spans="1:18" x14ac:dyDescent="0.3">
      <c r="R32" s="1503"/>
    </row>
    <row r="33" spans="18:18" x14ac:dyDescent="0.3">
      <c r="R33" s="1518"/>
    </row>
    <row r="34" spans="18:18" x14ac:dyDescent="0.3">
      <c r="R34" s="1503"/>
    </row>
    <row r="35" spans="18:18" ht="31.5" customHeight="1" x14ac:dyDescent="0.3">
      <c r="R35" s="1503"/>
    </row>
    <row r="36" spans="18:18" ht="16.5" customHeight="1" x14ac:dyDescent="0.3">
      <c r="R36" s="1503"/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9761C-9BEC-4923-8CD1-108AAAE17493}">
  <sheetPr codeName="Sheet40">
    <tabColor theme="7" tint="0.39997558519241921"/>
  </sheetPr>
  <dimension ref="A1:R44"/>
  <sheetViews>
    <sheetView zoomScaleNormal="100" workbookViewId="0">
      <selection activeCell="B6" sqref="B6"/>
    </sheetView>
  </sheetViews>
  <sheetFormatPr defaultColWidth="9.109375" defaultRowHeight="14.4" x14ac:dyDescent="0.3"/>
  <cols>
    <col min="1" max="1" width="33.5546875" style="1501" bestFit="1" customWidth="1"/>
    <col min="2" max="2" width="10.109375" style="1501" bestFit="1" customWidth="1"/>
    <col min="3" max="8" width="9.44140625" style="1501" bestFit="1" customWidth="1"/>
    <col min="9" max="9" width="7.88671875" style="1501" bestFit="1" customWidth="1"/>
    <col min="10" max="10" width="9.44140625" style="1501" bestFit="1" customWidth="1"/>
    <col min="11" max="12" width="7.88671875" style="1501" bestFit="1" customWidth="1"/>
    <col min="13" max="13" width="9.109375" style="1501" bestFit="1" customWidth="1"/>
    <col min="14" max="14" width="10.44140625" style="1501" bestFit="1" customWidth="1"/>
    <col min="15" max="15" width="17" style="1501" customWidth="1"/>
    <col min="16" max="16" width="16.6640625" style="1501" customWidth="1"/>
    <col min="17" max="16384" width="9.109375" style="1501"/>
  </cols>
  <sheetData>
    <row r="1" spans="1:17" x14ac:dyDescent="0.3">
      <c r="A1" s="1501" t="s">
        <v>3563</v>
      </c>
      <c r="J1" s="1502"/>
    </row>
    <row r="2" spans="1:17" x14ac:dyDescent="0.3">
      <c r="J2" s="1502"/>
      <c r="K2" s="1502"/>
    </row>
    <row r="3" spans="1:17" x14ac:dyDescent="0.3">
      <c r="I3" s="1503"/>
      <c r="J3" s="1503"/>
      <c r="K3" s="1502"/>
    </row>
    <row r="5" spans="1:17" x14ac:dyDescent="0.3">
      <c r="A5" s="1504" t="s">
        <v>3564</v>
      </c>
      <c r="B5" s="1505" t="s">
        <v>3565</v>
      </c>
      <c r="C5" s="1505" t="s">
        <v>3566</v>
      </c>
      <c r="D5" s="1505" t="s">
        <v>3567</v>
      </c>
      <c r="E5" s="1505" t="s">
        <v>3568</v>
      </c>
      <c r="F5" s="1505" t="s">
        <v>3569</v>
      </c>
      <c r="G5" s="1505" t="s">
        <v>3570</v>
      </c>
      <c r="H5" s="1505" t="s">
        <v>3571</v>
      </c>
      <c r="I5" s="1505" t="s">
        <v>3572</v>
      </c>
      <c r="J5" s="1505" t="s">
        <v>3573</v>
      </c>
      <c r="K5" s="1505" t="s">
        <v>3574</v>
      </c>
      <c r="L5" s="1505" t="s">
        <v>3424</v>
      </c>
      <c r="M5" s="1505" t="s">
        <v>3426</v>
      </c>
      <c r="N5" s="1505">
        <v>2025</v>
      </c>
      <c r="O5" s="1506"/>
      <c r="P5" s="1507" t="s">
        <v>3575</v>
      </c>
    </row>
    <row r="6" spans="1:17" x14ac:dyDescent="0.3">
      <c r="A6" s="1501" t="s">
        <v>2855</v>
      </c>
      <c r="B6" s="1508">
        <v>93754</v>
      </c>
      <c r="C6" s="1508">
        <v>93754</v>
      </c>
      <c r="D6" s="1508">
        <v>93754</v>
      </c>
      <c r="E6" s="1508">
        <v>93754</v>
      </c>
      <c r="F6" s="1508">
        <v>93754</v>
      </c>
      <c r="G6" s="1508">
        <v>93754</v>
      </c>
      <c r="H6" s="1508">
        <v>93754</v>
      </c>
      <c r="I6" s="1508">
        <v>93754</v>
      </c>
      <c r="J6" s="1508">
        <v>93754</v>
      </c>
      <c r="K6" s="1508">
        <v>93754</v>
      </c>
      <c r="L6" s="1508">
        <v>93754</v>
      </c>
      <c r="M6" s="1508">
        <v>93754</v>
      </c>
      <c r="N6" s="1503">
        <f t="shared" ref="N6:N11" si="0">SUM(B6:M6)</f>
        <v>1125048</v>
      </c>
      <c r="P6" s="1508">
        <v>430</v>
      </c>
      <c r="Q6" s="1501" t="s">
        <v>2855</v>
      </c>
    </row>
    <row r="7" spans="1:17" x14ac:dyDescent="0.3">
      <c r="A7" s="1501" t="s">
        <v>2181</v>
      </c>
      <c r="B7" s="1508">
        <v>541667</v>
      </c>
      <c r="C7" s="1508">
        <v>541667</v>
      </c>
      <c r="D7" s="1508">
        <v>541667</v>
      </c>
      <c r="E7" s="1508">
        <v>541667</v>
      </c>
      <c r="F7" s="1508">
        <v>541667</v>
      </c>
      <c r="G7" s="1508">
        <v>541667</v>
      </c>
      <c r="H7" s="1508">
        <v>541667</v>
      </c>
      <c r="I7" s="1508">
        <v>541667</v>
      </c>
      <c r="J7" s="1508">
        <v>541667</v>
      </c>
      <c r="K7" s="1508">
        <v>541667</v>
      </c>
      <c r="L7" s="1508">
        <v>541667</v>
      </c>
      <c r="M7" s="1508">
        <v>541667</v>
      </c>
      <c r="N7" s="1503">
        <f t="shared" si="0"/>
        <v>6500004</v>
      </c>
      <c r="P7" s="1508">
        <v>2016</v>
      </c>
      <c r="Q7" s="1501" t="s">
        <v>2181</v>
      </c>
    </row>
    <row r="8" spans="1:17" x14ac:dyDescent="0.3">
      <c r="A8" s="1501" t="s">
        <v>3576</v>
      </c>
      <c r="B8" s="1508">
        <v>176000</v>
      </c>
      <c r="C8" s="1508">
        <v>176000</v>
      </c>
      <c r="D8" s="1508">
        <v>176000</v>
      </c>
      <c r="E8" s="1508">
        <v>176000</v>
      </c>
      <c r="F8" s="1508">
        <v>176000</v>
      </c>
      <c r="G8" s="1508">
        <v>176000</v>
      </c>
      <c r="H8" s="1508">
        <v>176000</v>
      </c>
      <c r="I8" s="1508">
        <v>176000</v>
      </c>
      <c r="J8" s="1508">
        <v>176000</v>
      </c>
      <c r="K8" s="1508">
        <v>176000</v>
      </c>
      <c r="L8" s="1508">
        <v>176000</v>
      </c>
      <c r="M8" s="1508">
        <v>176000</v>
      </c>
      <c r="N8" s="1503">
        <f t="shared" si="0"/>
        <v>2112000</v>
      </c>
      <c r="P8" s="1508">
        <v>1638</v>
      </c>
      <c r="Q8" s="1501" t="s">
        <v>3576</v>
      </c>
    </row>
    <row r="9" spans="1:17" x14ac:dyDescent="0.3">
      <c r="A9" s="1501" t="s">
        <v>3577</v>
      </c>
      <c r="B9" s="1508">
        <v>15000</v>
      </c>
      <c r="C9" s="1508">
        <v>15000</v>
      </c>
      <c r="D9" s="1508">
        <v>15000</v>
      </c>
      <c r="E9" s="1508">
        <v>15000</v>
      </c>
      <c r="F9" s="1508">
        <v>15000</v>
      </c>
      <c r="G9" s="1508">
        <v>15000</v>
      </c>
      <c r="H9" s="1508">
        <v>15000</v>
      </c>
      <c r="I9" s="1508">
        <v>15000</v>
      </c>
      <c r="J9" s="1508">
        <v>15000</v>
      </c>
      <c r="K9" s="1508">
        <v>15000</v>
      </c>
      <c r="L9" s="1508">
        <v>15000</v>
      </c>
      <c r="M9" s="1508">
        <v>15000</v>
      </c>
      <c r="N9" s="1503">
        <f t="shared" si="0"/>
        <v>180000</v>
      </c>
      <c r="P9" s="1508">
        <v>100</v>
      </c>
      <c r="Q9" s="1501" t="s">
        <v>3577</v>
      </c>
    </row>
    <row r="10" spans="1:17" x14ac:dyDescent="0.3">
      <c r="A10" s="1501" t="s">
        <v>3578</v>
      </c>
      <c r="B10" s="1508">
        <f>41667+4167</f>
        <v>45834</v>
      </c>
      <c r="C10" s="1508">
        <f t="shared" ref="C10:M10" si="1">41667+4167</f>
        <v>45834</v>
      </c>
      <c r="D10" s="1508">
        <f t="shared" si="1"/>
        <v>45834</v>
      </c>
      <c r="E10" s="1508">
        <f t="shared" si="1"/>
        <v>45834</v>
      </c>
      <c r="F10" s="1508">
        <f t="shared" si="1"/>
        <v>45834</v>
      </c>
      <c r="G10" s="1508">
        <f t="shared" si="1"/>
        <v>45834</v>
      </c>
      <c r="H10" s="1508">
        <f t="shared" si="1"/>
        <v>45834</v>
      </c>
      <c r="I10" s="1508">
        <f t="shared" si="1"/>
        <v>45834</v>
      </c>
      <c r="J10" s="1508">
        <f t="shared" si="1"/>
        <v>45834</v>
      </c>
      <c r="K10" s="1508">
        <f t="shared" si="1"/>
        <v>45834</v>
      </c>
      <c r="L10" s="1508">
        <f t="shared" si="1"/>
        <v>45834</v>
      </c>
      <c r="M10" s="1508">
        <f t="shared" si="1"/>
        <v>45834</v>
      </c>
      <c r="N10" s="1503">
        <f t="shared" si="0"/>
        <v>550008</v>
      </c>
      <c r="P10" s="1508">
        <f>350+250</f>
        <v>600</v>
      </c>
      <c r="Q10" s="1501" t="s">
        <v>3578</v>
      </c>
    </row>
    <row r="11" spans="1:17" x14ac:dyDescent="0.3">
      <c r="A11" s="1501" t="s">
        <v>3579</v>
      </c>
      <c r="B11" s="1508">
        <v>28750</v>
      </c>
      <c r="C11" s="1508">
        <v>28750</v>
      </c>
      <c r="D11" s="1508">
        <v>28750</v>
      </c>
      <c r="E11" s="1508">
        <v>28750</v>
      </c>
      <c r="F11" s="1508">
        <v>28750</v>
      </c>
      <c r="G11" s="1508">
        <v>28750</v>
      </c>
      <c r="H11" s="1508">
        <v>28750</v>
      </c>
      <c r="I11" s="1508">
        <v>28750</v>
      </c>
      <c r="J11" s="1508">
        <v>28750</v>
      </c>
      <c r="K11" s="1508">
        <v>28750</v>
      </c>
      <c r="L11" s="1508">
        <v>28750</v>
      </c>
      <c r="M11" s="1508">
        <v>28750</v>
      </c>
      <c r="N11" s="1503">
        <f t="shared" si="0"/>
        <v>345000</v>
      </c>
      <c r="P11" s="1508">
        <v>0</v>
      </c>
      <c r="Q11" s="1501" t="s">
        <v>3579</v>
      </c>
    </row>
    <row r="12" spans="1:17" x14ac:dyDescent="0.3">
      <c r="P12" s="1509">
        <f>Q28+Q30+Q31</f>
        <v>4384</v>
      </c>
      <c r="Q12" s="1501" t="s">
        <v>3580</v>
      </c>
    </row>
    <row r="13" spans="1:17" ht="15" thickBot="1" x14ac:dyDescent="0.35">
      <c r="A13" s="1510" t="s">
        <v>3581</v>
      </c>
      <c r="B13" s="1511">
        <f t="shared" ref="B13:N13" si="2">SUM(B6:B11)</f>
        <v>901005</v>
      </c>
      <c r="C13" s="1511">
        <f t="shared" si="2"/>
        <v>901005</v>
      </c>
      <c r="D13" s="1511">
        <f t="shared" si="2"/>
        <v>901005</v>
      </c>
      <c r="E13" s="1511">
        <f t="shared" si="2"/>
        <v>901005</v>
      </c>
      <c r="F13" s="1511">
        <f t="shared" si="2"/>
        <v>901005</v>
      </c>
      <c r="G13" s="1511">
        <f t="shared" si="2"/>
        <v>901005</v>
      </c>
      <c r="H13" s="1511">
        <f t="shared" si="2"/>
        <v>901005</v>
      </c>
      <c r="I13" s="1511">
        <f t="shared" si="2"/>
        <v>901005</v>
      </c>
      <c r="J13" s="1511">
        <f t="shared" si="2"/>
        <v>901005</v>
      </c>
      <c r="K13" s="1511">
        <f t="shared" si="2"/>
        <v>901005</v>
      </c>
      <c r="L13" s="1511">
        <f t="shared" si="2"/>
        <v>901005</v>
      </c>
      <c r="M13" s="1511">
        <f t="shared" si="2"/>
        <v>901005</v>
      </c>
      <c r="N13" s="1511">
        <f t="shared" si="2"/>
        <v>10812060</v>
      </c>
      <c r="P13" s="1511">
        <f>SUM(P6:P12)</f>
        <v>9168</v>
      </c>
    </row>
    <row r="14" spans="1:17" x14ac:dyDescent="0.3">
      <c r="D14" s="1512">
        <f>SUM(B13:D13)</f>
        <v>2703015</v>
      </c>
      <c r="G14" s="1512">
        <f>SUM(E13:G13)</f>
        <v>2703015</v>
      </c>
      <c r="J14" s="1512">
        <f>SUM(H13:J13)</f>
        <v>2703015</v>
      </c>
      <c r="M14" s="1512">
        <f>SUM(K13:M13)</f>
        <v>2703015</v>
      </c>
      <c r="P14" s="1508">
        <v>2480</v>
      </c>
      <c r="Q14" s="1501" t="s">
        <v>3582</v>
      </c>
    </row>
    <row r="15" spans="1:17" x14ac:dyDescent="0.3">
      <c r="B15" s="1503"/>
      <c r="P15" s="1508">
        <v>4481</v>
      </c>
      <c r="Q15" s="1501" t="s">
        <v>3583</v>
      </c>
    </row>
    <row r="16" spans="1:17" x14ac:dyDescent="0.3">
      <c r="P16" s="1508">
        <v>649</v>
      </c>
      <c r="Q16" s="1501" t="s">
        <v>3584</v>
      </c>
    </row>
    <row r="17" spans="1:18" x14ac:dyDescent="0.3">
      <c r="P17" s="1508">
        <v>100</v>
      </c>
      <c r="Q17" s="1501" t="s">
        <v>3585</v>
      </c>
    </row>
    <row r="18" spans="1:18" ht="15" thickBot="1" x14ac:dyDescent="0.35">
      <c r="A18" s="1504" t="s">
        <v>3586</v>
      </c>
      <c r="B18" s="1505" t="s">
        <v>3565</v>
      </c>
      <c r="C18" s="1505" t="s">
        <v>3566</v>
      </c>
      <c r="D18" s="1505" t="s">
        <v>3567</v>
      </c>
      <c r="E18" s="1505" t="s">
        <v>3568</v>
      </c>
      <c r="F18" s="1505" t="s">
        <v>3569</v>
      </c>
      <c r="G18" s="1505" t="s">
        <v>3570</v>
      </c>
      <c r="H18" s="1505" t="s">
        <v>3571</v>
      </c>
      <c r="I18" s="1505" t="s">
        <v>3572</v>
      </c>
      <c r="J18" s="1505" t="s">
        <v>3573</v>
      </c>
      <c r="K18" s="1505" t="s">
        <v>3574</v>
      </c>
      <c r="L18" s="1505" t="s">
        <v>3424</v>
      </c>
      <c r="M18" s="1505" t="s">
        <v>3426</v>
      </c>
      <c r="N18" s="1505">
        <v>2025</v>
      </c>
      <c r="P18" s="1511">
        <f>SUM(P13:P17)</f>
        <v>16878</v>
      </c>
    </row>
    <row r="19" spans="1:18" x14ac:dyDescent="0.3">
      <c r="A19" s="1501" t="s">
        <v>2855</v>
      </c>
      <c r="B19" s="1508">
        <v>81631</v>
      </c>
      <c r="C19" s="1508">
        <v>117470</v>
      </c>
      <c r="D19" s="1508">
        <v>193814</v>
      </c>
      <c r="E19" s="1508">
        <v>217254</v>
      </c>
      <c r="F19" s="1508">
        <v>130991</v>
      </c>
      <c r="G19" s="1508">
        <v>351161</v>
      </c>
      <c r="H19" s="1508"/>
      <c r="I19" s="1508"/>
      <c r="J19" s="1508"/>
      <c r="K19" s="1508"/>
      <c r="L19" s="1508"/>
      <c r="M19" s="1508"/>
      <c r="N19" s="1503">
        <f t="shared" ref="N19:N24" si="3">SUM(B19:M19)</f>
        <v>1092321</v>
      </c>
    </row>
    <row r="20" spans="1:18" x14ac:dyDescent="0.3">
      <c r="A20" s="1501" t="s">
        <v>2181</v>
      </c>
      <c r="B20" s="1508">
        <v>269772</v>
      </c>
      <c r="C20" s="1508">
        <v>278096</v>
      </c>
      <c r="D20" s="1508">
        <v>275019</v>
      </c>
      <c r="E20" s="1508">
        <v>317365</v>
      </c>
      <c r="F20" s="1508">
        <v>303886</v>
      </c>
      <c r="G20" s="1508">
        <v>436379</v>
      </c>
      <c r="H20" s="1508"/>
      <c r="I20" s="1508"/>
      <c r="J20" s="1508"/>
      <c r="K20" s="1508"/>
      <c r="L20" s="1508"/>
      <c r="M20" s="1508"/>
      <c r="N20" s="1503">
        <f t="shared" si="3"/>
        <v>1880517</v>
      </c>
    </row>
    <row r="21" spans="1:18" x14ac:dyDescent="0.3">
      <c r="A21" s="1501" t="s">
        <v>3576</v>
      </c>
      <c r="B21" s="1508">
        <v>150197</v>
      </c>
      <c r="C21" s="1508">
        <v>175675</v>
      </c>
      <c r="D21" s="1508">
        <v>259462</v>
      </c>
      <c r="E21" s="1508">
        <v>176146</v>
      </c>
      <c r="F21" s="1508">
        <v>295714</v>
      </c>
      <c r="G21" s="1508">
        <v>356929</v>
      </c>
      <c r="H21" s="1508"/>
      <c r="I21" s="1508"/>
      <c r="J21" s="1508"/>
      <c r="K21" s="1508"/>
      <c r="L21" s="1508"/>
      <c r="M21" s="1508"/>
      <c r="N21" s="1503">
        <f t="shared" si="3"/>
        <v>1414123</v>
      </c>
    </row>
    <row r="22" spans="1:18" x14ac:dyDescent="0.3">
      <c r="A22" s="1501" t="s">
        <v>3577</v>
      </c>
      <c r="B22" s="1508">
        <v>15061</v>
      </c>
      <c r="C22" s="1508">
        <v>15061</v>
      </c>
      <c r="D22" s="1508">
        <v>15061</v>
      </c>
      <c r="E22" s="1508">
        <v>15061</v>
      </c>
      <c r="F22" s="1508">
        <v>15061</v>
      </c>
      <c r="G22" s="1508">
        <v>15061</v>
      </c>
      <c r="H22" s="1508"/>
      <c r="I22" s="1508"/>
      <c r="J22" s="1508"/>
      <c r="K22" s="1508"/>
      <c r="L22" s="1508"/>
      <c r="M22" s="1508"/>
      <c r="N22" s="1503">
        <f t="shared" si="3"/>
        <v>90366</v>
      </c>
    </row>
    <row r="23" spans="1:18" x14ac:dyDescent="0.3">
      <c r="A23" s="1501" t="s">
        <v>3578</v>
      </c>
      <c r="B23" s="1508"/>
      <c r="C23" s="1508"/>
      <c r="D23" s="1508"/>
      <c r="E23" s="1508"/>
      <c r="F23" s="1508"/>
      <c r="G23" s="1508"/>
      <c r="H23" s="1508"/>
      <c r="I23" s="1508"/>
      <c r="J23" s="1508"/>
      <c r="K23" s="1508"/>
      <c r="L23" s="1508"/>
      <c r="M23" s="1508"/>
      <c r="N23" s="1503">
        <f t="shared" si="3"/>
        <v>0</v>
      </c>
      <c r="P23" s="1501" t="s">
        <v>3587</v>
      </c>
      <c r="Q23" s="326">
        <v>7900</v>
      </c>
    </row>
    <row r="24" spans="1:18" x14ac:dyDescent="0.3">
      <c r="A24" s="1501" t="s">
        <v>3579</v>
      </c>
      <c r="B24" s="1508">
        <v>10750</v>
      </c>
      <c r="C24" s="1508">
        <v>10750</v>
      </c>
      <c r="D24" s="1508">
        <v>10750</v>
      </c>
      <c r="E24" s="1508">
        <v>10750</v>
      </c>
      <c r="F24" s="1508">
        <v>10750</v>
      </c>
      <c r="G24" s="1508">
        <v>10750</v>
      </c>
      <c r="H24" s="1508"/>
      <c r="I24" s="1508"/>
      <c r="J24" s="1508"/>
      <c r="K24" s="1508"/>
      <c r="L24" s="1508"/>
      <c r="M24" s="1508"/>
      <c r="N24" s="1503">
        <f t="shared" si="3"/>
        <v>64500</v>
      </c>
      <c r="P24" s="1501" t="s">
        <v>3588</v>
      </c>
      <c r="Q24" s="326">
        <v>4337</v>
      </c>
    </row>
    <row r="25" spans="1:18" ht="15" thickBot="1" x14ac:dyDescent="0.35">
      <c r="A25" s="1510" t="s">
        <v>3589</v>
      </c>
      <c r="B25" s="1511">
        <f>SUM(B19:B24)</f>
        <v>527411</v>
      </c>
      <c r="C25" s="1511">
        <f t="shared" ref="C25:N25" si="4">SUM(C19:C24)</f>
        <v>597052</v>
      </c>
      <c r="D25" s="1511">
        <f t="shared" si="4"/>
        <v>754106</v>
      </c>
      <c r="E25" s="1511">
        <f t="shared" si="4"/>
        <v>736576</v>
      </c>
      <c r="F25" s="1511">
        <f t="shared" si="4"/>
        <v>756402</v>
      </c>
      <c r="G25" s="1511">
        <f t="shared" si="4"/>
        <v>1170280</v>
      </c>
      <c r="H25" s="1511">
        <f t="shared" si="4"/>
        <v>0</v>
      </c>
      <c r="I25" s="1511">
        <f t="shared" si="4"/>
        <v>0</v>
      </c>
      <c r="J25" s="1511">
        <f t="shared" si="4"/>
        <v>0</v>
      </c>
      <c r="K25" s="1511">
        <f t="shared" si="4"/>
        <v>0</v>
      </c>
      <c r="L25" s="1511">
        <f t="shared" si="4"/>
        <v>0</v>
      </c>
      <c r="M25" s="1511">
        <f t="shared" si="4"/>
        <v>0</v>
      </c>
      <c r="N25" s="1511">
        <f t="shared" si="4"/>
        <v>4541827</v>
      </c>
      <c r="P25" s="1513" t="s">
        <v>3590</v>
      </c>
      <c r="Q25" s="1514">
        <f>Q23+Q24</f>
        <v>12237</v>
      </c>
    </row>
    <row r="26" spans="1:18" x14ac:dyDescent="0.3">
      <c r="D26" s="1512">
        <f>SUM(B25:D25)</f>
        <v>1878569</v>
      </c>
      <c r="G26" s="1512">
        <f>SUM(E25:G25)</f>
        <v>2663258</v>
      </c>
      <c r="J26" s="1512">
        <f>SUM(H25:J25)</f>
        <v>0</v>
      </c>
      <c r="M26" s="1512">
        <f>SUM(K25:M25)</f>
        <v>0</v>
      </c>
      <c r="P26" s="1501" t="s">
        <v>3591</v>
      </c>
      <c r="Q26" s="326">
        <v>600</v>
      </c>
      <c r="R26" s="1501" t="s">
        <v>3592</v>
      </c>
    </row>
    <row r="27" spans="1:18" ht="15" thickBot="1" x14ac:dyDescent="0.35">
      <c r="P27" s="1513" t="s">
        <v>3593</v>
      </c>
      <c r="Q27" s="1514">
        <f>Q25+Q26</f>
        <v>12837</v>
      </c>
    </row>
    <row r="28" spans="1:18" x14ac:dyDescent="0.3">
      <c r="P28" s="1501" t="s">
        <v>3594</v>
      </c>
      <c r="Q28" s="1515">
        <v>3084</v>
      </c>
      <c r="R28" s="1501" t="s">
        <v>3595</v>
      </c>
    </row>
    <row r="29" spans="1:18" ht="15" thickBot="1" x14ac:dyDescent="0.35">
      <c r="P29" s="1513" t="s">
        <v>3596</v>
      </c>
      <c r="Q29" s="1514">
        <f>Q27+Q28</f>
        <v>15921</v>
      </c>
    </row>
    <row r="30" spans="1:18" x14ac:dyDescent="0.3">
      <c r="B30" s="1505"/>
      <c r="C30" s="1505"/>
      <c r="D30" s="1505"/>
      <c r="E30" s="1505"/>
      <c r="F30" s="1505"/>
      <c r="G30" s="1505"/>
      <c r="H30" s="1505"/>
      <c r="I30" s="1505"/>
      <c r="J30" s="1505"/>
      <c r="K30" s="1505"/>
      <c r="L30" s="1505"/>
      <c r="M30" s="1505"/>
      <c r="N30" s="1505"/>
      <c r="O30" s="1507"/>
      <c r="P30" s="1501" t="s">
        <v>3597</v>
      </c>
      <c r="Q30" s="1515">
        <v>1000</v>
      </c>
      <c r="R30" s="1501" t="s">
        <v>3598</v>
      </c>
    </row>
    <row r="31" spans="1:18" ht="15" thickBot="1" x14ac:dyDescent="0.35">
      <c r="A31" s="1510" t="s">
        <v>3599</v>
      </c>
      <c r="B31" s="1516">
        <f t="shared" ref="B31:G31" si="5">B13-B25</f>
        <v>373594</v>
      </c>
      <c r="C31" s="1516">
        <f t="shared" si="5"/>
        <v>303953</v>
      </c>
      <c r="D31" s="1516">
        <f t="shared" si="5"/>
        <v>146899</v>
      </c>
      <c r="E31" s="1516">
        <f t="shared" si="5"/>
        <v>164429</v>
      </c>
      <c r="F31" s="1516">
        <f t="shared" si="5"/>
        <v>144603</v>
      </c>
      <c r="G31" s="1516">
        <f t="shared" si="5"/>
        <v>-269275</v>
      </c>
      <c r="H31" s="1516"/>
      <c r="I31" s="1516"/>
      <c r="J31" s="1516"/>
      <c r="K31" s="1516"/>
      <c r="L31" s="1516"/>
      <c r="M31" s="1516"/>
      <c r="N31" s="1511">
        <f>SUM(B31:M31)</f>
        <v>864203</v>
      </c>
      <c r="P31" s="1501" t="s">
        <v>3600</v>
      </c>
      <c r="Q31" s="1515">
        <v>300</v>
      </c>
    </row>
    <row r="32" spans="1:18" ht="15" thickBot="1" x14ac:dyDescent="0.35">
      <c r="B32" s="1508"/>
      <c r="D32" s="1512">
        <f>SUM(B31:D31)</f>
        <v>824446</v>
      </c>
      <c r="G32" s="1512">
        <f>SUM(E31:G31)</f>
        <v>39757</v>
      </c>
      <c r="J32" s="1512">
        <f>SUM(H31:J31)</f>
        <v>0</v>
      </c>
      <c r="M32" s="1512">
        <f>SUM(K31:M31)</f>
        <v>0</v>
      </c>
      <c r="P32" s="1513" t="s">
        <v>3601</v>
      </c>
      <c r="Q32" s="1514">
        <f>SUM(Q29:Q31)</f>
        <v>17221</v>
      </c>
      <c r="R32" s="1501" t="s">
        <v>3602</v>
      </c>
    </row>
    <row r="33" spans="1:18" x14ac:dyDescent="0.3">
      <c r="B33" s="1508"/>
      <c r="C33" s="1508"/>
      <c r="D33" s="1508"/>
      <c r="E33" s="1508"/>
      <c r="F33" s="1508"/>
      <c r="G33" s="1508"/>
      <c r="H33" s="1508"/>
      <c r="I33" s="1508"/>
      <c r="J33" s="1508"/>
      <c r="K33" s="1508"/>
      <c r="L33" s="1508"/>
      <c r="M33" s="1508"/>
      <c r="N33" s="1503"/>
    </row>
    <row r="34" spans="1:18" x14ac:dyDescent="0.3">
      <c r="B34" s="1508"/>
      <c r="C34" s="1508"/>
      <c r="D34" s="1508"/>
      <c r="E34" s="1508"/>
      <c r="F34" s="1508"/>
      <c r="G34" s="1508"/>
      <c r="H34" s="1508"/>
      <c r="I34" s="1508"/>
      <c r="J34" s="1508"/>
      <c r="K34" s="1508"/>
      <c r="L34" s="1508"/>
      <c r="M34" s="1508"/>
      <c r="N34" s="1503"/>
    </row>
    <row r="35" spans="1:18" x14ac:dyDescent="0.3">
      <c r="B35" s="1508"/>
      <c r="C35" s="1508"/>
      <c r="D35" s="1508"/>
      <c r="E35" s="1508"/>
      <c r="F35" s="1508"/>
      <c r="G35" s="1508"/>
      <c r="H35" s="1508"/>
      <c r="I35" s="1508"/>
      <c r="J35" s="1508"/>
      <c r="K35" s="1508"/>
      <c r="L35" s="1508"/>
      <c r="M35" s="1508"/>
      <c r="N35" s="1503"/>
    </row>
    <row r="36" spans="1:18" x14ac:dyDescent="0.3">
      <c r="B36" s="1508"/>
      <c r="C36" s="1508"/>
      <c r="D36" s="1508"/>
      <c r="E36" s="1508"/>
      <c r="F36" s="1508"/>
      <c r="G36" s="1508"/>
      <c r="H36" s="1508"/>
      <c r="I36" s="1508"/>
      <c r="J36" s="1508"/>
      <c r="K36" s="1508"/>
      <c r="L36" s="1508"/>
      <c r="M36" s="1508"/>
      <c r="N36" s="1503"/>
    </row>
    <row r="37" spans="1:18" x14ac:dyDescent="0.3">
      <c r="B37" s="1508"/>
      <c r="C37" s="1508"/>
      <c r="D37" s="1508"/>
      <c r="E37" s="1508"/>
      <c r="F37" s="1508"/>
      <c r="G37" s="1508"/>
      <c r="H37" s="1508"/>
      <c r="I37" s="1508"/>
      <c r="J37" s="1508"/>
      <c r="K37" s="1508"/>
      <c r="L37" s="1508"/>
      <c r="M37" s="1508"/>
      <c r="N37" s="1503"/>
    </row>
    <row r="38" spans="1:18" x14ac:dyDescent="0.3">
      <c r="A38" s="1517" t="s">
        <v>3603</v>
      </c>
      <c r="B38" s="1508"/>
      <c r="C38" s="1508"/>
      <c r="D38" s="1508"/>
      <c r="E38" s="1508"/>
      <c r="F38" s="1508"/>
      <c r="G38" s="1508"/>
      <c r="H38" s="1508"/>
      <c r="I38" s="1508"/>
      <c r="J38" s="1508"/>
      <c r="K38" s="1508"/>
      <c r="L38" s="1508"/>
      <c r="M38" s="1508"/>
      <c r="N38" s="1503"/>
    </row>
    <row r="39" spans="1:18" x14ac:dyDescent="0.3">
      <c r="A39" s="1501" t="s">
        <v>3604</v>
      </c>
      <c r="I39" s="1503"/>
      <c r="J39" s="1503"/>
      <c r="K39" s="1503"/>
      <c r="L39" s="1503"/>
      <c r="M39" s="1503"/>
    </row>
    <row r="40" spans="1:18" x14ac:dyDescent="0.3">
      <c r="A40" s="1501" t="s">
        <v>3605</v>
      </c>
      <c r="B40" s="1501" t="s">
        <v>3606</v>
      </c>
      <c r="R40" s="1503"/>
    </row>
    <row r="41" spans="1:18" x14ac:dyDescent="0.3">
      <c r="B41" s="1501" t="s">
        <v>3607</v>
      </c>
      <c r="R41" s="1518"/>
    </row>
    <row r="42" spans="1:18" x14ac:dyDescent="0.3">
      <c r="B42" s="1501" t="s">
        <v>3608</v>
      </c>
      <c r="R42" s="1503"/>
    </row>
    <row r="43" spans="1:18" ht="31.5" customHeight="1" x14ac:dyDescent="0.3">
      <c r="R43" s="1503"/>
    </row>
    <row r="44" spans="1:18" ht="16.5" customHeight="1" x14ac:dyDescent="0.3">
      <c r="R44" s="1503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7E883-CC3A-4B4A-ADEC-BDCD7FE4D60B}">
  <sheetPr codeName="Sheet43">
    <outlinePr summaryBelow="0" summaryRight="0"/>
  </sheetPr>
  <dimension ref="A1:N1001"/>
  <sheetViews>
    <sheetView topLeftCell="AE1" workbookViewId="0">
      <selection activeCell="AY1" sqref="AY1:AY1048576"/>
    </sheetView>
  </sheetViews>
  <sheetFormatPr defaultColWidth="12.5546875" defaultRowHeight="15.75" customHeight="1" x14ac:dyDescent="0.3"/>
  <cols>
    <col min="1" max="2" width="13.6640625" style="2" customWidth="1"/>
    <col min="3" max="3" width="12.5546875" style="2"/>
    <col min="4" max="4" width="16.109375" style="2" customWidth="1"/>
    <col min="5" max="16384" width="12.5546875" style="2"/>
  </cols>
  <sheetData>
    <row r="1" spans="1:14" ht="36" customHeight="1" x14ac:dyDescent="0.3">
      <c r="A1" s="3"/>
      <c r="B1" s="1611" t="s">
        <v>3647</v>
      </c>
      <c r="C1" s="1612"/>
      <c r="D1" s="1612"/>
      <c r="E1" s="1612"/>
      <c r="F1" s="1612"/>
      <c r="G1" s="1612"/>
      <c r="H1" s="1612"/>
      <c r="I1" s="1612"/>
      <c r="J1" s="1612"/>
      <c r="K1" s="910"/>
      <c r="L1" s="910"/>
      <c r="M1" s="910"/>
      <c r="N1" s="910"/>
    </row>
    <row r="2" spans="1:14" ht="13.8" x14ac:dyDescent="0.3">
      <c r="A2" s="1548" t="s">
        <v>3646</v>
      </c>
      <c r="B2" s="919" t="s">
        <v>3645</v>
      </c>
      <c r="C2" s="919" t="s">
        <v>3644</v>
      </c>
      <c r="D2" s="1548" t="s">
        <v>3643</v>
      </c>
      <c r="E2" s="1549" t="s">
        <v>3642</v>
      </c>
      <c r="F2" s="1550">
        <v>45298</v>
      </c>
      <c r="G2" s="1549" t="s">
        <v>3641</v>
      </c>
      <c r="H2" s="1550">
        <v>45664</v>
      </c>
      <c r="I2" s="1549" t="s">
        <v>3640</v>
      </c>
      <c r="J2" s="1548" t="s">
        <v>3639</v>
      </c>
    </row>
    <row r="3" spans="1:14" ht="13.8" x14ac:dyDescent="0.3">
      <c r="A3" s="1540">
        <v>10055902</v>
      </c>
      <c r="B3" s="910" t="s">
        <v>3638</v>
      </c>
      <c r="C3" s="910" t="s">
        <v>3637</v>
      </c>
      <c r="D3" s="1544">
        <f>SUM(E3:I3)</f>
        <v>21054</v>
      </c>
      <c r="E3" s="1547">
        <v>2000</v>
      </c>
      <c r="F3" s="1547">
        <v>3000</v>
      </c>
      <c r="G3" s="1547">
        <v>4000</v>
      </c>
      <c r="H3" s="1547">
        <v>5000</v>
      </c>
      <c r="I3" s="1544">
        <v>7054</v>
      </c>
      <c r="J3" s="1542"/>
      <c r="K3" s="910"/>
      <c r="M3" s="1546"/>
    </row>
    <row r="4" spans="1:14" ht="13.8" x14ac:dyDescent="0.3">
      <c r="A4" s="1540">
        <v>10002043</v>
      </c>
      <c r="B4" s="910" t="s">
        <v>3636</v>
      </c>
      <c r="C4" s="910" t="s">
        <v>3635</v>
      </c>
      <c r="D4" s="1544">
        <f>SUM(E4:I4)</f>
        <v>17607.2</v>
      </c>
      <c r="E4" s="1547">
        <v>2000</v>
      </c>
      <c r="F4" s="1547">
        <v>3000</v>
      </c>
      <c r="G4" s="1547">
        <v>3500</v>
      </c>
      <c r="H4" s="1547">
        <v>4000</v>
      </c>
      <c r="I4" s="1544">
        <v>5107.2</v>
      </c>
      <c r="J4" s="1542"/>
      <c r="K4" s="910"/>
      <c r="M4" s="1546"/>
      <c r="N4" s="910"/>
    </row>
    <row r="5" spans="1:14" ht="13.8" x14ac:dyDescent="0.3">
      <c r="A5" s="1540">
        <v>10065841</v>
      </c>
      <c r="B5" s="910" t="s">
        <v>3634</v>
      </c>
      <c r="C5" s="910" t="s">
        <v>3633</v>
      </c>
      <c r="D5" s="1544">
        <f>SUM(E5:I5)</f>
        <v>13488.8</v>
      </c>
      <c r="E5" s="1547">
        <v>1000</v>
      </c>
      <c r="F5" s="1547">
        <v>1500</v>
      </c>
      <c r="G5" s="1547">
        <v>2500</v>
      </c>
      <c r="H5" s="1547">
        <v>3500</v>
      </c>
      <c r="I5" s="1544">
        <v>4988.8</v>
      </c>
      <c r="J5" s="1542"/>
      <c r="M5" s="1546"/>
    </row>
    <row r="6" spans="1:14" ht="14.4" x14ac:dyDescent="0.3">
      <c r="A6" s="1540">
        <v>10070928</v>
      </c>
      <c r="B6" s="910" t="s">
        <v>3632</v>
      </c>
      <c r="C6" s="910" t="s">
        <v>3631</v>
      </c>
      <c r="D6" s="1544">
        <f>SUM(E6:I6)</f>
        <v>13000</v>
      </c>
      <c r="E6" s="1547">
        <v>1000</v>
      </c>
      <c r="F6" s="1547">
        <v>1500</v>
      </c>
      <c r="G6" s="1547">
        <v>2500</v>
      </c>
      <c r="H6" s="1547">
        <v>3500</v>
      </c>
      <c r="I6" s="1544">
        <v>4500</v>
      </c>
      <c r="J6" s="1542"/>
      <c r="K6" s="910"/>
      <c r="L6" s="910"/>
      <c r="M6" s="1546"/>
      <c r="N6" s="1541"/>
    </row>
    <row r="7" spans="1:14" ht="13.8" x14ac:dyDescent="0.3">
      <c r="A7" s="1540"/>
      <c r="D7" s="1540"/>
      <c r="E7" s="1544"/>
      <c r="F7" s="1544"/>
      <c r="G7" s="1544"/>
      <c r="H7" s="1544"/>
      <c r="I7" s="1545">
        <f>SUM(I3:I6)</f>
        <v>21650</v>
      </c>
      <c r="J7" s="1540"/>
    </row>
    <row r="8" spans="1:14" ht="13.8" x14ac:dyDescent="0.3">
      <c r="A8" s="1540"/>
      <c r="D8" s="1540"/>
      <c r="E8" s="1544"/>
      <c r="F8" s="1544"/>
      <c r="G8" s="1544"/>
      <c r="H8" s="1544"/>
      <c r="I8" s="1544"/>
      <c r="J8" s="1540"/>
    </row>
    <row r="9" spans="1:14" ht="13.8" x14ac:dyDescent="0.3">
      <c r="A9" s="1543" t="s">
        <v>3648</v>
      </c>
      <c r="D9" s="1540"/>
      <c r="E9" s="1544"/>
      <c r="F9" s="1544"/>
      <c r="G9" s="1544"/>
      <c r="H9" s="1544"/>
      <c r="I9" s="1544"/>
      <c r="J9" s="1540"/>
    </row>
    <row r="10" spans="1:14" ht="13.8" x14ac:dyDescent="0.3">
      <c r="A10" s="2" t="s">
        <v>3650</v>
      </c>
      <c r="B10" s="2" t="s">
        <v>2822</v>
      </c>
      <c r="C10" s="2" t="s">
        <v>3649</v>
      </c>
      <c r="D10" s="1540"/>
      <c r="E10" s="1540"/>
      <c r="F10" s="1540"/>
      <c r="G10" s="1540"/>
      <c r="H10" s="1540"/>
      <c r="I10" s="1540"/>
      <c r="J10" s="1540"/>
      <c r="K10" s="1542"/>
      <c r="L10" s="910"/>
    </row>
    <row r="11" spans="1:14" ht="14.4" x14ac:dyDescent="0.3">
      <c r="A11" s="1540" t="str">
        <f>B3&amp;", "&amp;C3</f>
        <v>Landers, Brian</v>
      </c>
      <c r="B11" s="1551">
        <v>45291</v>
      </c>
      <c r="C11" s="1552" cm="1">
        <f t="array" ref="C11:C15">TRANSPOSE(E3:I3)</f>
        <v>2000</v>
      </c>
      <c r="D11" s="1540"/>
      <c r="E11" s="1540"/>
      <c r="F11" s="1540"/>
      <c r="G11" s="1540"/>
      <c r="H11" s="1540"/>
      <c r="I11" s="1540"/>
      <c r="J11" s="1540"/>
      <c r="K11" s="1542"/>
      <c r="L11" s="1541"/>
    </row>
    <row r="12" spans="1:14" ht="13.8" x14ac:dyDescent="0.3">
      <c r="A12" s="1540" t="str">
        <f>+A11</f>
        <v>Landers, Brian</v>
      </c>
      <c r="B12" s="1551">
        <v>45504</v>
      </c>
      <c r="C12" s="1552">
        <v>3000</v>
      </c>
      <c r="D12" s="1540"/>
      <c r="E12" s="1540"/>
      <c r="F12" s="1540"/>
      <c r="G12" s="1540"/>
      <c r="H12" s="1540"/>
      <c r="I12" s="1540"/>
      <c r="J12" s="1540"/>
    </row>
    <row r="13" spans="1:14" ht="13.8" x14ac:dyDescent="0.3">
      <c r="A13" s="1540" t="str">
        <f>+A12</f>
        <v>Landers, Brian</v>
      </c>
      <c r="B13" s="1551">
        <v>45657</v>
      </c>
      <c r="C13" s="1552">
        <v>4000</v>
      </c>
      <c r="D13" s="1540"/>
      <c r="E13" s="1540"/>
      <c r="F13" s="1540"/>
      <c r="G13" s="1540"/>
      <c r="H13" s="1540"/>
      <c r="I13" s="1540"/>
      <c r="J13" s="1540"/>
    </row>
    <row r="14" spans="1:14" ht="13.8" x14ac:dyDescent="0.3">
      <c r="A14" s="1540" t="str">
        <f>+A13</f>
        <v>Landers, Brian</v>
      </c>
      <c r="B14" s="1551">
        <v>45869</v>
      </c>
      <c r="C14" s="1552">
        <v>5000</v>
      </c>
      <c r="D14" s="1540"/>
      <c r="E14" s="1540"/>
      <c r="F14" s="1540"/>
      <c r="G14" s="1540"/>
      <c r="H14" s="1540"/>
      <c r="I14" s="1540"/>
      <c r="J14" s="1540"/>
    </row>
    <row r="15" spans="1:14" ht="13.8" x14ac:dyDescent="0.3">
      <c r="A15" s="1540" t="str">
        <f>+A14</f>
        <v>Landers, Brian</v>
      </c>
      <c r="B15" s="1551">
        <v>46022</v>
      </c>
      <c r="C15" s="1553">
        <v>7054</v>
      </c>
      <c r="D15" s="1540"/>
      <c r="E15" s="1540"/>
      <c r="F15" s="1540"/>
      <c r="G15" s="1540"/>
      <c r="H15" s="1540"/>
      <c r="I15" s="1540"/>
      <c r="J15" s="1540"/>
    </row>
    <row r="16" spans="1:14" ht="13.8" x14ac:dyDescent="0.3">
      <c r="A16" s="1540" t="str">
        <f>B4&amp;", "&amp;C4</f>
        <v>Kirby, Johnny</v>
      </c>
      <c r="B16" s="1551">
        <v>45291</v>
      </c>
      <c r="C16" s="1552" cm="1">
        <f t="array" ref="C16:C20">TRANSPOSE(E4:I4)</f>
        <v>2000</v>
      </c>
      <c r="D16" s="1540"/>
      <c r="E16" s="1540"/>
      <c r="F16" s="1540"/>
      <c r="G16" s="1540"/>
      <c r="H16" s="1540"/>
      <c r="I16" s="1540"/>
      <c r="J16" s="1540"/>
    </row>
    <row r="17" spans="1:10" ht="13.8" x14ac:dyDescent="0.3">
      <c r="A17" s="1540" t="str">
        <f>+A16</f>
        <v>Kirby, Johnny</v>
      </c>
      <c r="B17" s="1551">
        <v>45504</v>
      </c>
      <c r="C17" s="1552">
        <v>3000</v>
      </c>
      <c r="D17" s="1540"/>
      <c r="E17" s="1540"/>
      <c r="F17" s="1540"/>
      <c r="G17" s="1540"/>
      <c r="H17" s="1540"/>
      <c r="I17" s="1540"/>
      <c r="J17" s="1540"/>
    </row>
    <row r="18" spans="1:10" ht="13.8" x14ac:dyDescent="0.3">
      <c r="A18" s="1540" t="str">
        <f>+A17</f>
        <v>Kirby, Johnny</v>
      </c>
      <c r="B18" s="1551">
        <v>45657</v>
      </c>
      <c r="C18" s="1552">
        <v>3500</v>
      </c>
      <c r="D18" s="1540"/>
      <c r="E18" s="1540"/>
      <c r="F18" s="1540"/>
      <c r="G18" s="1540"/>
      <c r="H18" s="1540"/>
      <c r="I18" s="1540"/>
      <c r="J18" s="1540"/>
    </row>
    <row r="19" spans="1:10" ht="13.8" x14ac:dyDescent="0.3">
      <c r="A19" s="1540" t="str">
        <f>+A18</f>
        <v>Kirby, Johnny</v>
      </c>
      <c r="B19" s="1551">
        <v>45869</v>
      </c>
      <c r="C19" s="1552">
        <v>4000</v>
      </c>
      <c r="D19" s="1540"/>
      <c r="E19" s="1540"/>
      <c r="F19" s="1540"/>
      <c r="G19" s="1540"/>
      <c r="H19" s="1540"/>
      <c r="I19" s="1540"/>
      <c r="J19" s="1540"/>
    </row>
    <row r="20" spans="1:10" ht="13.8" x14ac:dyDescent="0.3">
      <c r="A20" s="1540" t="str">
        <f>+A19</f>
        <v>Kirby, Johnny</v>
      </c>
      <c r="B20" s="1551">
        <v>46022</v>
      </c>
      <c r="C20" s="1553">
        <v>5107.2</v>
      </c>
      <c r="D20" s="1540"/>
      <c r="E20" s="1540"/>
      <c r="F20" s="1540"/>
      <c r="G20" s="1540"/>
      <c r="H20" s="1540"/>
      <c r="I20" s="1540"/>
      <c r="J20" s="1540"/>
    </row>
    <row r="21" spans="1:10" ht="13.8" x14ac:dyDescent="0.3">
      <c r="A21" s="1540" t="str">
        <f>B5&amp;", "&amp;C5</f>
        <v>Blevins, Joseph</v>
      </c>
      <c r="B21" s="1551">
        <v>45291</v>
      </c>
      <c r="C21" s="1552" cm="1">
        <f t="array" ref="C21:C25">TRANSPOSE(E5:I5)</f>
        <v>1000</v>
      </c>
      <c r="D21" s="1540"/>
      <c r="E21" s="1540"/>
      <c r="F21" s="1540"/>
      <c r="G21" s="1540"/>
      <c r="H21" s="1540"/>
      <c r="I21" s="1540"/>
      <c r="J21" s="1540"/>
    </row>
    <row r="22" spans="1:10" ht="13.8" x14ac:dyDescent="0.3">
      <c r="A22" s="1540" t="str">
        <f>+A21</f>
        <v>Blevins, Joseph</v>
      </c>
      <c r="B22" s="1551">
        <v>45504</v>
      </c>
      <c r="C22" s="1553">
        <v>1500</v>
      </c>
      <c r="D22" s="1540"/>
      <c r="E22" s="1540"/>
      <c r="F22" s="1540"/>
      <c r="G22" s="1540"/>
      <c r="H22" s="1540"/>
      <c r="I22" s="1540"/>
      <c r="J22" s="1540"/>
    </row>
    <row r="23" spans="1:10" ht="13.8" x14ac:dyDescent="0.3">
      <c r="A23" s="1540" t="str">
        <f t="shared" ref="A23:A30" si="0">+A22</f>
        <v>Blevins, Joseph</v>
      </c>
      <c r="B23" s="1551">
        <v>45657</v>
      </c>
      <c r="C23" s="1553">
        <v>2500</v>
      </c>
      <c r="D23" s="1540"/>
      <c r="E23" s="1540"/>
      <c r="F23" s="1540"/>
      <c r="G23" s="1540"/>
      <c r="H23" s="1540"/>
      <c r="I23" s="1540"/>
      <c r="J23" s="1540"/>
    </row>
    <row r="24" spans="1:10" ht="13.8" x14ac:dyDescent="0.3">
      <c r="A24" s="1540" t="str">
        <f t="shared" si="0"/>
        <v>Blevins, Joseph</v>
      </c>
      <c r="B24" s="1551">
        <v>45869</v>
      </c>
      <c r="C24" s="1553">
        <v>3500</v>
      </c>
      <c r="D24" s="1540"/>
      <c r="E24" s="1540"/>
      <c r="F24" s="1540"/>
      <c r="G24" s="1540"/>
      <c r="H24" s="1540"/>
      <c r="I24" s="1540"/>
      <c r="J24" s="1540"/>
    </row>
    <row r="25" spans="1:10" ht="13.8" x14ac:dyDescent="0.3">
      <c r="A25" s="1540" t="str">
        <f t="shared" si="0"/>
        <v>Blevins, Joseph</v>
      </c>
      <c r="B25" s="1551">
        <v>46022</v>
      </c>
      <c r="C25" s="1553">
        <v>4988.8</v>
      </c>
      <c r="D25" s="1540"/>
      <c r="E25" s="1540"/>
      <c r="F25" s="1540"/>
      <c r="G25" s="1540"/>
      <c r="H25" s="1540"/>
      <c r="I25" s="1540"/>
      <c r="J25" s="1540"/>
    </row>
    <row r="26" spans="1:10" ht="13.8" x14ac:dyDescent="0.3">
      <c r="A26" s="1540" t="str">
        <f>B6&amp;", "&amp;C6</f>
        <v>Holiday, Scott</v>
      </c>
      <c r="B26" s="1551">
        <v>45291</v>
      </c>
      <c r="C26" s="1552" cm="1">
        <f t="array" ref="C26:C30">TRANSPOSE(E6:I6)</f>
        <v>1000</v>
      </c>
      <c r="D26" s="1540"/>
      <c r="E26" s="1540"/>
      <c r="F26" s="1540"/>
      <c r="G26" s="1540"/>
      <c r="H26" s="1540"/>
      <c r="I26" s="1540"/>
      <c r="J26" s="1540"/>
    </row>
    <row r="27" spans="1:10" ht="13.8" x14ac:dyDescent="0.3">
      <c r="A27" s="1540" t="str">
        <f t="shared" si="0"/>
        <v>Holiday, Scott</v>
      </c>
      <c r="B27" s="1551">
        <v>45504</v>
      </c>
      <c r="C27" s="2">
        <v>1500</v>
      </c>
      <c r="D27" s="1540"/>
      <c r="E27" s="1540"/>
      <c r="F27" s="1540"/>
      <c r="G27" s="1540"/>
      <c r="H27" s="1540"/>
      <c r="I27" s="1540"/>
      <c r="J27" s="1540"/>
    </row>
    <row r="28" spans="1:10" ht="13.8" x14ac:dyDescent="0.3">
      <c r="A28" s="1540" t="str">
        <f t="shared" si="0"/>
        <v>Holiday, Scott</v>
      </c>
      <c r="B28" s="1551">
        <v>45657</v>
      </c>
      <c r="C28" s="2">
        <v>2500</v>
      </c>
      <c r="D28" s="1540"/>
      <c r="E28" s="1540"/>
      <c r="F28" s="1540"/>
      <c r="G28" s="1540"/>
      <c r="H28" s="1540"/>
      <c r="I28" s="1540"/>
      <c r="J28" s="1540"/>
    </row>
    <row r="29" spans="1:10" ht="13.8" x14ac:dyDescent="0.3">
      <c r="A29" s="1540" t="str">
        <f t="shared" si="0"/>
        <v>Holiday, Scott</v>
      </c>
      <c r="B29" s="1551">
        <v>45869</v>
      </c>
      <c r="C29" s="2">
        <v>3500</v>
      </c>
      <c r="D29" s="1540"/>
      <c r="E29" s="1540"/>
      <c r="F29" s="1540"/>
      <c r="G29" s="1540"/>
      <c r="H29" s="1540"/>
      <c r="I29" s="1540"/>
      <c r="J29" s="1540"/>
    </row>
    <row r="30" spans="1:10" ht="13.8" x14ac:dyDescent="0.3">
      <c r="A30" s="1540" t="str">
        <f t="shared" si="0"/>
        <v>Holiday, Scott</v>
      </c>
      <c r="B30" s="1551">
        <v>46022</v>
      </c>
      <c r="C30" s="2">
        <v>4500</v>
      </c>
      <c r="D30" s="1540"/>
      <c r="E30" s="1540"/>
      <c r="F30" s="1540"/>
      <c r="G30" s="1540"/>
      <c r="H30" s="1540"/>
      <c r="I30" s="1540"/>
      <c r="J30" s="1540"/>
    </row>
    <row r="31" spans="1:10" ht="13.8" x14ac:dyDescent="0.3">
      <c r="A31" s="1540"/>
      <c r="D31" s="1540"/>
      <c r="E31" s="1540"/>
      <c r="F31" s="1540"/>
      <c r="G31" s="1540"/>
      <c r="H31" s="1540"/>
      <c r="I31" s="1540"/>
      <c r="J31" s="1540"/>
    </row>
    <row r="32" spans="1:10" ht="13.8" x14ac:dyDescent="0.3">
      <c r="A32" s="1540"/>
      <c r="D32" s="1540"/>
      <c r="E32" s="1540"/>
      <c r="F32" s="1540"/>
      <c r="G32" s="1540"/>
      <c r="H32" s="1540"/>
      <c r="I32" s="1540"/>
      <c r="J32" s="1540"/>
    </row>
    <row r="33" spans="1:10" ht="13.8" x14ac:dyDescent="0.3">
      <c r="A33" s="1540"/>
      <c r="D33" s="1540"/>
      <c r="E33" s="1540"/>
      <c r="F33" s="1540"/>
      <c r="G33" s="1540"/>
      <c r="H33" s="1540"/>
      <c r="I33" s="1540"/>
      <c r="J33" s="1540"/>
    </row>
    <row r="34" spans="1:10" ht="13.8" x14ac:dyDescent="0.3">
      <c r="A34" s="1540"/>
      <c r="D34" s="1540"/>
      <c r="E34" s="1540"/>
      <c r="F34" s="1540"/>
      <c r="G34" s="1540"/>
      <c r="H34" s="1540"/>
      <c r="I34" s="1540"/>
      <c r="J34" s="1540"/>
    </row>
    <row r="35" spans="1:10" ht="13.8" x14ac:dyDescent="0.3">
      <c r="A35" s="1540"/>
      <c r="D35" s="1540"/>
      <c r="E35" s="1540"/>
      <c r="F35" s="1540"/>
      <c r="G35" s="1540"/>
      <c r="H35" s="1540"/>
      <c r="I35" s="1540"/>
      <c r="J35" s="1540"/>
    </row>
    <row r="36" spans="1:10" ht="13.8" x14ac:dyDescent="0.3">
      <c r="A36" s="1540"/>
      <c r="D36" s="1540"/>
      <c r="E36" s="1540"/>
      <c r="F36" s="1540"/>
      <c r="G36" s="1540"/>
      <c r="H36" s="1540"/>
      <c r="I36" s="1540"/>
      <c r="J36" s="1540"/>
    </row>
    <row r="37" spans="1:10" ht="13.8" x14ac:dyDescent="0.3">
      <c r="A37" s="1540"/>
      <c r="D37" s="1540"/>
      <c r="E37" s="1540"/>
      <c r="F37" s="1540"/>
      <c r="G37" s="1540"/>
      <c r="H37" s="1540"/>
      <c r="I37" s="1540"/>
      <c r="J37" s="1540"/>
    </row>
    <row r="38" spans="1:10" ht="13.8" x14ac:dyDescent="0.3">
      <c r="A38" s="1540"/>
      <c r="D38" s="1540"/>
      <c r="E38" s="1540"/>
      <c r="F38" s="1540"/>
      <c r="G38" s="1540"/>
      <c r="H38" s="1540"/>
      <c r="I38" s="1540"/>
      <c r="J38" s="1540"/>
    </row>
    <row r="39" spans="1:10" ht="13.8" x14ac:dyDescent="0.3">
      <c r="A39" s="1540"/>
      <c r="D39" s="1540"/>
      <c r="E39" s="1540"/>
      <c r="F39" s="1540"/>
      <c r="G39" s="1540"/>
      <c r="H39" s="1540"/>
      <c r="I39" s="1540"/>
      <c r="J39" s="1540"/>
    </row>
    <row r="40" spans="1:10" ht="13.8" x14ac:dyDescent="0.3">
      <c r="A40" s="1540"/>
      <c r="D40" s="1540"/>
      <c r="E40" s="1540"/>
      <c r="F40" s="1540"/>
      <c r="G40" s="1540"/>
      <c r="H40" s="1540"/>
      <c r="I40" s="1540"/>
      <c r="J40" s="1540"/>
    </row>
    <row r="41" spans="1:10" ht="13.8" x14ac:dyDescent="0.3">
      <c r="A41" s="1540"/>
      <c r="D41" s="1540"/>
      <c r="E41" s="1540"/>
      <c r="F41" s="1540"/>
      <c r="G41" s="1540"/>
      <c r="H41" s="1540"/>
      <c r="I41" s="1540"/>
      <c r="J41" s="1540"/>
    </row>
    <row r="42" spans="1:10" ht="13.8" x14ac:dyDescent="0.3">
      <c r="A42" s="1540"/>
      <c r="D42" s="1540"/>
      <c r="E42" s="1540"/>
      <c r="F42" s="1540"/>
      <c r="G42" s="1540"/>
      <c r="H42" s="1540"/>
      <c r="I42" s="1540"/>
      <c r="J42" s="1540"/>
    </row>
    <row r="43" spans="1:10" ht="13.8" x14ac:dyDescent="0.3">
      <c r="A43" s="1540"/>
      <c r="D43" s="1540"/>
      <c r="E43" s="1540"/>
      <c r="F43" s="1540"/>
      <c r="G43" s="1540"/>
      <c r="H43" s="1540"/>
      <c r="I43" s="1540"/>
      <c r="J43" s="1540"/>
    </row>
    <row r="44" spans="1:10" ht="13.8" x14ac:dyDescent="0.3">
      <c r="A44" s="1540"/>
      <c r="D44" s="1540"/>
      <c r="E44" s="1540"/>
      <c r="F44" s="1540"/>
      <c r="G44" s="1540"/>
      <c r="H44" s="1540"/>
      <c r="I44" s="1540"/>
      <c r="J44" s="1540"/>
    </row>
    <row r="45" spans="1:10" ht="13.8" x14ac:dyDescent="0.3">
      <c r="A45" s="1540"/>
      <c r="D45" s="1540"/>
      <c r="E45" s="1540"/>
      <c r="F45" s="1540"/>
      <c r="G45" s="1540"/>
      <c r="H45" s="1540"/>
      <c r="I45" s="1540"/>
      <c r="J45" s="1540"/>
    </row>
    <row r="46" spans="1:10" ht="13.8" x14ac:dyDescent="0.3">
      <c r="A46" s="1540"/>
      <c r="D46" s="1540"/>
      <c r="E46" s="1540"/>
      <c r="F46" s="1540"/>
      <c r="G46" s="1540"/>
      <c r="H46" s="1540"/>
      <c r="I46" s="1540"/>
      <c r="J46" s="1540"/>
    </row>
    <row r="47" spans="1:10" ht="13.8" x14ac:dyDescent="0.3">
      <c r="A47" s="1540"/>
      <c r="D47" s="1540"/>
      <c r="E47" s="1540"/>
      <c r="F47" s="1540"/>
      <c r="G47" s="1540"/>
      <c r="H47" s="1540"/>
      <c r="I47" s="1540"/>
      <c r="J47" s="1540"/>
    </row>
    <row r="48" spans="1:10" ht="13.8" x14ac:dyDescent="0.3">
      <c r="A48" s="1540"/>
      <c r="D48" s="1540"/>
      <c r="E48" s="1540"/>
      <c r="F48" s="1540"/>
      <c r="G48" s="1540"/>
      <c r="H48" s="1540"/>
      <c r="I48" s="1540"/>
      <c r="J48" s="1540"/>
    </row>
    <row r="49" spans="1:10" ht="13.8" x14ac:dyDescent="0.3">
      <c r="A49" s="1540"/>
      <c r="D49" s="1540"/>
      <c r="E49" s="1540"/>
      <c r="F49" s="1540"/>
      <c r="G49" s="1540"/>
      <c r="H49" s="1540"/>
      <c r="I49" s="1540"/>
      <c r="J49" s="1540"/>
    </row>
    <row r="50" spans="1:10" ht="13.8" x14ac:dyDescent="0.3">
      <c r="A50" s="1540"/>
      <c r="D50" s="1540"/>
      <c r="E50" s="1540"/>
      <c r="F50" s="1540"/>
      <c r="G50" s="1540"/>
      <c r="H50" s="1540"/>
      <c r="I50" s="1540"/>
      <c r="J50" s="1540"/>
    </row>
    <row r="51" spans="1:10" ht="13.8" x14ac:dyDescent="0.3">
      <c r="A51" s="1540"/>
      <c r="D51" s="1540"/>
      <c r="E51" s="1540"/>
      <c r="F51" s="1540"/>
      <c r="G51" s="1540"/>
      <c r="H51" s="1540"/>
      <c r="I51" s="1540"/>
      <c r="J51" s="1540"/>
    </row>
    <row r="52" spans="1:10" ht="13.8" x14ac:dyDescent="0.3">
      <c r="A52" s="1540"/>
      <c r="D52" s="1540"/>
      <c r="E52" s="1540"/>
      <c r="F52" s="1540"/>
      <c r="G52" s="1540"/>
      <c r="H52" s="1540"/>
      <c r="I52" s="1540"/>
      <c r="J52" s="1540"/>
    </row>
    <row r="53" spans="1:10" ht="13.8" x14ac:dyDescent="0.3">
      <c r="A53" s="1540"/>
      <c r="D53" s="1540"/>
      <c r="E53" s="1540"/>
      <c r="F53" s="1540"/>
      <c r="G53" s="1540"/>
      <c r="H53" s="1540"/>
      <c r="I53" s="1540"/>
      <c r="J53" s="1540"/>
    </row>
    <row r="54" spans="1:10" ht="13.8" x14ac:dyDescent="0.3">
      <c r="A54" s="1540"/>
      <c r="D54" s="1540"/>
      <c r="E54" s="1540"/>
      <c r="F54" s="1540"/>
      <c r="G54" s="1540"/>
      <c r="H54" s="1540"/>
      <c r="I54" s="1540"/>
      <c r="J54" s="1540"/>
    </row>
    <row r="55" spans="1:10" ht="13.8" x14ac:dyDescent="0.3">
      <c r="A55" s="1540"/>
      <c r="D55" s="1540"/>
      <c r="E55" s="1540"/>
      <c r="F55" s="1540"/>
      <c r="G55" s="1540"/>
      <c r="H55" s="1540"/>
      <c r="I55" s="1540"/>
      <c r="J55" s="1540"/>
    </row>
    <row r="56" spans="1:10" ht="13.8" x14ac:dyDescent="0.3">
      <c r="A56" s="1540"/>
      <c r="D56" s="1540"/>
      <c r="E56" s="1540"/>
      <c r="F56" s="1540"/>
      <c r="G56" s="1540"/>
      <c r="H56" s="1540"/>
      <c r="I56" s="1540"/>
      <c r="J56" s="1540"/>
    </row>
    <row r="57" spans="1:10" ht="13.8" x14ac:dyDescent="0.3">
      <c r="A57" s="1540"/>
      <c r="D57" s="1540"/>
      <c r="E57" s="1540"/>
      <c r="F57" s="1540"/>
      <c r="G57" s="1540"/>
      <c r="H57" s="1540"/>
      <c r="I57" s="1540"/>
      <c r="J57" s="1540"/>
    </row>
    <row r="58" spans="1:10" ht="13.8" x14ac:dyDescent="0.3">
      <c r="A58" s="1540"/>
      <c r="D58" s="1540"/>
      <c r="E58" s="1540"/>
      <c r="F58" s="1540"/>
      <c r="G58" s="1540"/>
      <c r="H58" s="1540"/>
      <c r="I58" s="1540"/>
      <c r="J58" s="1540"/>
    </row>
    <row r="59" spans="1:10" ht="13.8" x14ac:dyDescent="0.3">
      <c r="A59" s="1540"/>
      <c r="D59" s="1540"/>
      <c r="E59" s="1540"/>
      <c r="F59" s="1540"/>
      <c r="G59" s="1540"/>
      <c r="H59" s="1540"/>
      <c r="I59" s="1540"/>
      <c r="J59" s="1540"/>
    </row>
    <row r="60" spans="1:10" ht="13.8" x14ac:dyDescent="0.3">
      <c r="A60" s="1540"/>
      <c r="D60" s="1540"/>
      <c r="E60" s="1540"/>
      <c r="F60" s="1540"/>
      <c r="G60" s="1540"/>
      <c r="H60" s="1540"/>
      <c r="I60" s="1540"/>
      <c r="J60" s="1540"/>
    </row>
    <row r="61" spans="1:10" ht="13.8" x14ac:dyDescent="0.3">
      <c r="A61" s="1540"/>
      <c r="D61" s="1540"/>
      <c r="E61" s="1540"/>
      <c r="F61" s="1540"/>
      <c r="G61" s="1540"/>
      <c r="H61" s="1540"/>
      <c r="I61" s="1540"/>
      <c r="J61" s="1540"/>
    </row>
    <row r="62" spans="1:10" ht="13.8" x14ac:dyDescent="0.3">
      <c r="A62" s="1540"/>
      <c r="D62" s="1540"/>
      <c r="E62" s="1540"/>
      <c r="F62" s="1540"/>
      <c r="G62" s="1540"/>
      <c r="H62" s="1540"/>
      <c r="I62" s="1540"/>
      <c r="J62" s="1540"/>
    </row>
    <row r="63" spans="1:10" ht="13.8" x14ac:dyDescent="0.3">
      <c r="A63" s="1540"/>
      <c r="D63" s="1540"/>
      <c r="E63" s="1540"/>
      <c r="F63" s="1540"/>
      <c r="G63" s="1540"/>
      <c r="H63" s="1540"/>
      <c r="I63" s="1540"/>
      <c r="J63" s="1540"/>
    </row>
    <row r="64" spans="1:10" ht="13.8" x14ac:dyDescent="0.3">
      <c r="A64" s="1540"/>
      <c r="D64" s="1540"/>
      <c r="E64" s="1540"/>
      <c r="F64" s="1540"/>
      <c r="G64" s="1540"/>
      <c r="H64" s="1540"/>
      <c r="I64" s="1540"/>
      <c r="J64" s="1540"/>
    </row>
    <row r="65" spans="1:10" ht="13.8" x14ac:dyDescent="0.3">
      <c r="A65" s="1540"/>
      <c r="D65" s="1540"/>
      <c r="E65" s="1540"/>
      <c r="F65" s="1540"/>
      <c r="G65" s="1540"/>
      <c r="H65" s="1540"/>
      <c r="I65" s="1540"/>
      <c r="J65" s="1540"/>
    </row>
    <row r="66" spans="1:10" ht="13.8" x14ac:dyDescent="0.3">
      <c r="A66" s="1540"/>
      <c r="D66" s="1540"/>
      <c r="E66" s="1540"/>
      <c r="F66" s="1540"/>
      <c r="G66" s="1540"/>
      <c r="H66" s="1540"/>
      <c r="I66" s="1540"/>
      <c r="J66" s="1540"/>
    </row>
    <row r="67" spans="1:10" ht="13.8" x14ac:dyDescent="0.3">
      <c r="A67" s="1540"/>
      <c r="D67" s="1540"/>
      <c r="E67" s="1540"/>
      <c r="F67" s="1540"/>
      <c r="G67" s="1540"/>
      <c r="H67" s="1540"/>
      <c r="I67" s="1540"/>
      <c r="J67" s="1540"/>
    </row>
    <row r="68" spans="1:10" ht="13.8" x14ac:dyDescent="0.3">
      <c r="A68" s="1540"/>
      <c r="D68" s="1540"/>
      <c r="E68" s="1540"/>
      <c r="F68" s="1540"/>
      <c r="G68" s="1540"/>
      <c r="H68" s="1540"/>
      <c r="I68" s="1540"/>
      <c r="J68" s="1540"/>
    </row>
    <row r="69" spans="1:10" ht="13.8" x14ac:dyDescent="0.3">
      <c r="A69" s="1540"/>
      <c r="D69" s="1540"/>
      <c r="E69" s="1540"/>
      <c r="F69" s="1540"/>
      <c r="G69" s="1540"/>
      <c r="H69" s="1540"/>
      <c r="I69" s="1540"/>
      <c r="J69" s="1540"/>
    </row>
    <row r="70" spans="1:10" ht="13.8" x14ac:dyDescent="0.3">
      <c r="A70" s="1540"/>
      <c r="D70" s="1540"/>
      <c r="E70" s="1540"/>
      <c r="F70" s="1540"/>
      <c r="G70" s="1540"/>
      <c r="H70" s="1540"/>
      <c r="I70" s="1540"/>
      <c r="J70" s="1540"/>
    </row>
    <row r="71" spans="1:10" ht="13.8" x14ac:dyDescent="0.3">
      <c r="A71" s="1540"/>
      <c r="D71" s="1540"/>
      <c r="E71" s="1540"/>
      <c r="F71" s="1540"/>
      <c r="G71" s="1540"/>
      <c r="H71" s="1540"/>
      <c r="I71" s="1540"/>
      <c r="J71" s="1540"/>
    </row>
    <row r="72" spans="1:10" ht="13.8" x14ac:dyDescent="0.3">
      <c r="A72" s="1540"/>
      <c r="D72" s="1540"/>
      <c r="E72" s="1540"/>
      <c r="F72" s="1540"/>
      <c r="G72" s="1540"/>
      <c r="H72" s="1540"/>
      <c r="I72" s="1540"/>
      <c r="J72" s="1540"/>
    </row>
    <row r="73" spans="1:10" ht="13.8" x14ac:dyDescent="0.3">
      <c r="A73" s="1540"/>
      <c r="D73" s="1540"/>
      <c r="E73" s="1540"/>
      <c r="F73" s="1540"/>
      <c r="G73" s="1540"/>
      <c r="H73" s="1540"/>
      <c r="I73" s="1540"/>
      <c r="J73" s="1540"/>
    </row>
    <row r="74" spans="1:10" ht="13.8" x14ac:dyDescent="0.3">
      <c r="A74" s="1540"/>
      <c r="D74" s="1540"/>
      <c r="E74" s="1540"/>
      <c r="F74" s="1540"/>
      <c r="G74" s="1540"/>
      <c r="H74" s="1540"/>
      <c r="I74" s="1540"/>
      <c r="J74" s="1540"/>
    </row>
    <row r="75" spans="1:10" ht="13.8" x14ac:dyDescent="0.3">
      <c r="A75" s="1540"/>
      <c r="D75" s="1540"/>
      <c r="E75" s="1540"/>
      <c r="F75" s="1540"/>
      <c r="G75" s="1540"/>
      <c r="H75" s="1540"/>
      <c r="I75" s="1540"/>
      <c r="J75" s="1540"/>
    </row>
    <row r="76" spans="1:10" ht="13.8" x14ac:dyDescent="0.3">
      <c r="A76" s="1540"/>
      <c r="D76" s="1540"/>
      <c r="E76" s="1540"/>
      <c r="F76" s="1540"/>
      <c r="G76" s="1540"/>
      <c r="H76" s="1540"/>
      <c r="I76" s="1540"/>
      <c r="J76" s="1540"/>
    </row>
    <row r="77" spans="1:10" ht="13.8" x14ac:dyDescent="0.3">
      <c r="A77" s="1540"/>
      <c r="D77" s="1540"/>
      <c r="E77" s="1540"/>
      <c r="F77" s="1540"/>
      <c r="G77" s="1540"/>
      <c r="H77" s="1540"/>
      <c r="I77" s="1540"/>
      <c r="J77" s="1540"/>
    </row>
    <row r="78" spans="1:10" ht="13.8" x14ac:dyDescent="0.3">
      <c r="A78" s="1540"/>
      <c r="D78" s="1540"/>
      <c r="E78" s="1540"/>
      <c r="F78" s="1540"/>
      <c r="G78" s="1540"/>
      <c r="H78" s="1540"/>
      <c r="I78" s="1540"/>
      <c r="J78" s="1540"/>
    </row>
    <row r="79" spans="1:10" ht="13.8" x14ac:dyDescent="0.3">
      <c r="A79" s="1540"/>
      <c r="D79" s="1540"/>
      <c r="E79" s="1540"/>
      <c r="F79" s="1540"/>
      <c r="G79" s="1540"/>
      <c r="H79" s="1540"/>
      <c r="I79" s="1540"/>
      <c r="J79" s="1540"/>
    </row>
    <row r="80" spans="1:10" ht="13.8" x14ac:dyDescent="0.3">
      <c r="A80" s="1540"/>
      <c r="D80" s="1540"/>
      <c r="E80" s="1540"/>
      <c r="F80" s="1540"/>
      <c r="G80" s="1540"/>
      <c r="H80" s="1540"/>
      <c r="I80" s="1540"/>
      <c r="J80" s="1540"/>
    </row>
    <row r="81" spans="1:10" ht="13.8" x14ac:dyDescent="0.3">
      <c r="A81" s="1540"/>
      <c r="D81" s="1540"/>
      <c r="E81" s="1540"/>
      <c r="F81" s="1540"/>
      <c r="G81" s="1540"/>
      <c r="H81" s="1540"/>
      <c r="I81" s="1540"/>
      <c r="J81" s="1540"/>
    </row>
    <row r="82" spans="1:10" ht="13.8" x14ac:dyDescent="0.3">
      <c r="A82" s="1540"/>
      <c r="D82" s="1540"/>
      <c r="E82" s="1540"/>
      <c r="F82" s="1540"/>
      <c r="G82" s="1540"/>
      <c r="H82" s="1540"/>
      <c r="I82" s="1540"/>
      <c r="J82" s="1540"/>
    </row>
    <row r="83" spans="1:10" ht="13.8" x14ac:dyDescent="0.3">
      <c r="A83" s="1540"/>
      <c r="D83" s="1540"/>
      <c r="E83" s="1540"/>
      <c r="F83" s="1540"/>
      <c r="G83" s="1540"/>
      <c r="H83" s="1540"/>
      <c r="I83" s="1540"/>
      <c r="J83" s="1540"/>
    </row>
    <row r="84" spans="1:10" ht="13.8" x14ac:dyDescent="0.3">
      <c r="A84" s="1540"/>
      <c r="D84" s="1540"/>
      <c r="E84" s="1540"/>
      <c r="F84" s="1540"/>
      <c r="G84" s="1540"/>
      <c r="H84" s="1540"/>
      <c r="I84" s="1540"/>
      <c r="J84" s="1540"/>
    </row>
    <row r="85" spans="1:10" ht="13.8" x14ac:dyDescent="0.3">
      <c r="A85" s="1540"/>
      <c r="D85" s="1540"/>
      <c r="E85" s="1540"/>
      <c r="F85" s="1540"/>
      <c r="G85" s="1540"/>
      <c r="H85" s="1540"/>
      <c r="I85" s="1540"/>
      <c r="J85" s="1540"/>
    </row>
    <row r="86" spans="1:10" ht="13.8" x14ac:dyDescent="0.3">
      <c r="A86" s="1540"/>
      <c r="D86" s="1540"/>
      <c r="E86" s="1540"/>
      <c r="F86" s="1540"/>
      <c r="G86" s="1540"/>
      <c r="H86" s="1540"/>
      <c r="I86" s="1540"/>
      <c r="J86" s="1540"/>
    </row>
    <row r="87" spans="1:10" ht="13.8" x14ac:dyDescent="0.3">
      <c r="A87" s="1540"/>
      <c r="D87" s="1540"/>
      <c r="E87" s="1540"/>
      <c r="F87" s="1540"/>
      <c r="G87" s="1540"/>
      <c r="H87" s="1540"/>
      <c r="I87" s="1540"/>
      <c r="J87" s="1540"/>
    </row>
    <row r="88" spans="1:10" ht="13.8" x14ac:dyDescent="0.3">
      <c r="A88" s="1540"/>
      <c r="D88" s="1540"/>
      <c r="E88" s="1540"/>
      <c r="F88" s="1540"/>
      <c r="G88" s="1540"/>
      <c r="H88" s="1540"/>
      <c r="I88" s="1540"/>
      <c r="J88" s="1540"/>
    </row>
    <row r="89" spans="1:10" ht="13.8" x14ac:dyDescent="0.3">
      <c r="A89" s="1540"/>
      <c r="D89" s="1540"/>
      <c r="E89" s="1540"/>
      <c r="F89" s="1540"/>
      <c r="G89" s="1540"/>
      <c r="H89" s="1540"/>
      <c r="I89" s="1540"/>
      <c r="J89" s="1540"/>
    </row>
    <row r="90" spans="1:10" ht="13.8" x14ac:dyDescent="0.3">
      <c r="A90" s="1540"/>
      <c r="D90" s="1540"/>
      <c r="E90" s="1540"/>
      <c r="F90" s="1540"/>
      <c r="G90" s="1540"/>
      <c r="H90" s="1540"/>
      <c r="I90" s="1540"/>
      <c r="J90" s="1540"/>
    </row>
    <row r="91" spans="1:10" ht="13.8" x14ac:dyDescent="0.3">
      <c r="A91" s="1540"/>
      <c r="D91" s="1540"/>
      <c r="E91" s="1540"/>
      <c r="F91" s="1540"/>
      <c r="G91" s="1540"/>
      <c r="H91" s="1540"/>
      <c r="I91" s="1540"/>
      <c r="J91" s="1540"/>
    </row>
    <row r="92" spans="1:10" ht="13.8" x14ac:dyDescent="0.3">
      <c r="A92" s="1540"/>
      <c r="D92" s="1540"/>
      <c r="E92" s="1540"/>
      <c r="F92" s="1540"/>
      <c r="G92" s="1540"/>
      <c r="H92" s="1540"/>
      <c r="I92" s="1540"/>
      <c r="J92" s="1540"/>
    </row>
    <row r="93" spans="1:10" ht="13.8" x14ac:dyDescent="0.3">
      <c r="A93" s="1540"/>
      <c r="D93" s="1540"/>
      <c r="E93" s="1540"/>
      <c r="F93" s="1540"/>
      <c r="G93" s="1540"/>
      <c r="H93" s="1540"/>
      <c r="I93" s="1540"/>
      <c r="J93" s="1540"/>
    </row>
    <row r="94" spans="1:10" ht="13.8" x14ac:dyDescent="0.3">
      <c r="A94" s="1540"/>
      <c r="D94" s="1540"/>
      <c r="E94" s="1540"/>
      <c r="F94" s="1540"/>
      <c r="G94" s="1540"/>
      <c r="H94" s="1540"/>
      <c r="I94" s="1540"/>
      <c r="J94" s="1540"/>
    </row>
    <row r="95" spans="1:10" ht="13.8" x14ac:dyDescent="0.3">
      <c r="A95" s="1540"/>
      <c r="D95" s="1540"/>
      <c r="E95" s="1540"/>
      <c r="F95" s="1540"/>
      <c r="G95" s="1540"/>
      <c r="H95" s="1540"/>
      <c r="I95" s="1540"/>
      <c r="J95" s="1540"/>
    </row>
    <row r="96" spans="1:10" ht="13.8" x14ac:dyDescent="0.3">
      <c r="A96" s="1540"/>
      <c r="D96" s="1540"/>
      <c r="E96" s="1540"/>
      <c r="F96" s="1540"/>
      <c r="G96" s="1540"/>
      <c r="H96" s="1540"/>
      <c r="I96" s="1540"/>
      <c r="J96" s="1540"/>
    </row>
    <row r="97" spans="1:10" ht="13.8" x14ac:dyDescent="0.3">
      <c r="A97" s="1540"/>
      <c r="D97" s="1540"/>
      <c r="E97" s="1540"/>
      <c r="F97" s="1540"/>
      <c r="G97" s="1540"/>
      <c r="H97" s="1540"/>
      <c r="I97" s="1540"/>
      <c r="J97" s="1540"/>
    </row>
    <row r="98" spans="1:10" ht="13.8" x14ac:dyDescent="0.3">
      <c r="A98" s="1540"/>
      <c r="D98" s="1540"/>
      <c r="E98" s="1540"/>
      <c r="F98" s="1540"/>
      <c r="G98" s="1540"/>
      <c r="H98" s="1540"/>
      <c r="I98" s="1540"/>
      <c r="J98" s="1540"/>
    </row>
    <row r="99" spans="1:10" ht="13.8" x14ac:dyDescent="0.3">
      <c r="A99" s="1540"/>
      <c r="D99" s="1540"/>
      <c r="E99" s="1540"/>
      <c r="F99" s="1540"/>
      <c r="G99" s="1540"/>
      <c r="H99" s="1540"/>
      <c r="I99" s="1540"/>
      <c r="J99" s="1540"/>
    </row>
    <row r="100" spans="1:10" ht="13.8" x14ac:dyDescent="0.3">
      <c r="A100" s="1540"/>
      <c r="D100" s="1540"/>
      <c r="E100" s="1540"/>
      <c r="F100" s="1540"/>
      <c r="G100" s="1540"/>
      <c r="H100" s="1540"/>
      <c r="I100" s="1540"/>
      <c r="J100" s="1540"/>
    </row>
    <row r="101" spans="1:10" ht="13.8" x14ac:dyDescent="0.3">
      <c r="A101" s="1540"/>
      <c r="D101" s="1540"/>
      <c r="E101" s="1540"/>
      <c r="F101" s="1540"/>
      <c r="G101" s="1540"/>
      <c r="H101" s="1540"/>
      <c r="I101" s="1540"/>
      <c r="J101" s="1540"/>
    </row>
    <row r="102" spans="1:10" ht="13.8" x14ac:dyDescent="0.3">
      <c r="A102" s="1540"/>
      <c r="D102" s="1540"/>
      <c r="E102" s="1540"/>
      <c r="F102" s="1540"/>
      <c r="G102" s="1540"/>
      <c r="H102" s="1540"/>
      <c r="I102" s="1540"/>
      <c r="J102" s="1540"/>
    </row>
    <row r="103" spans="1:10" ht="13.8" x14ac:dyDescent="0.3">
      <c r="A103" s="1540"/>
      <c r="D103" s="1540"/>
      <c r="E103" s="1540"/>
      <c r="F103" s="1540"/>
      <c r="G103" s="1540"/>
      <c r="H103" s="1540"/>
      <c r="I103" s="1540"/>
      <c r="J103" s="1540"/>
    </row>
    <row r="104" spans="1:10" ht="13.8" x14ac:dyDescent="0.3">
      <c r="A104" s="1540"/>
      <c r="D104" s="1540"/>
      <c r="E104" s="1540"/>
      <c r="F104" s="1540"/>
      <c r="G104" s="1540"/>
      <c r="H104" s="1540"/>
      <c r="I104" s="1540"/>
      <c r="J104" s="1540"/>
    </row>
    <row r="105" spans="1:10" ht="13.8" x14ac:dyDescent="0.3">
      <c r="A105" s="1540"/>
      <c r="D105" s="1540"/>
      <c r="E105" s="1540"/>
      <c r="F105" s="1540"/>
      <c r="G105" s="1540"/>
      <c r="H105" s="1540"/>
      <c r="I105" s="1540"/>
      <c r="J105" s="1540"/>
    </row>
    <row r="106" spans="1:10" ht="13.8" x14ac:dyDescent="0.3">
      <c r="A106" s="1540"/>
      <c r="D106" s="1540"/>
      <c r="E106" s="1540"/>
      <c r="F106" s="1540"/>
      <c r="G106" s="1540"/>
      <c r="H106" s="1540"/>
      <c r="I106" s="1540"/>
      <c r="J106" s="1540"/>
    </row>
    <row r="107" spans="1:10" ht="13.8" x14ac:dyDescent="0.3">
      <c r="A107" s="1540"/>
      <c r="D107" s="1540"/>
      <c r="E107" s="1540"/>
      <c r="F107" s="1540"/>
      <c r="G107" s="1540"/>
      <c r="H107" s="1540"/>
      <c r="I107" s="1540"/>
      <c r="J107" s="1540"/>
    </row>
    <row r="108" spans="1:10" ht="13.8" x14ac:dyDescent="0.3">
      <c r="A108" s="1540"/>
      <c r="D108" s="1540"/>
      <c r="E108" s="1540"/>
      <c r="F108" s="1540"/>
      <c r="G108" s="1540"/>
      <c r="H108" s="1540"/>
      <c r="I108" s="1540"/>
      <c r="J108" s="1540"/>
    </row>
    <row r="109" spans="1:10" ht="13.8" x14ac:dyDescent="0.3">
      <c r="A109" s="1540"/>
      <c r="D109" s="1540"/>
      <c r="E109" s="1540"/>
      <c r="F109" s="1540"/>
      <c r="G109" s="1540"/>
      <c r="H109" s="1540"/>
      <c r="I109" s="1540"/>
      <c r="J109" s="1540"/>
    </row>
    <row r="110" spans="1:10" ht="13.8" x14ac:dyDescent="0.3">
      <c r="A110" s="1540"/>
      <c r="D110" s="1540"/>
      <c r="E110" s="1540"/>
      <c r="F110" s="1540"/>
      <c r="G110" s="1540"/>
      <c r="H110" s="1540"/>
      <c r="I110" s="1540"/>
      <c r="J110" s="1540"/>
    </row>
    <row r="111" spans="1:10" ht="13.8" x14ac:dyDescent="0.3">
      <c r="A111" s="1540"/>
      <c r="D111" s="1540"/>
      <c r="E111" s="1540"/>
      <c r="F111" s="1540"/>
      <c r="G111" s="1540"/>
      <c r="H111" s="1540"/>
      <c r="I111" s="1540"/>
      <c r="J111" s="1540"/>
    </row>
    <row r="112" spans="1:10" ht="13.8" x14ac:dyDescent="0.3">
      <c r="A112" s="1540"/>
      <c r="D112" s="1540"/>
      <c r="E112" s="1540"/>
      <c r="F112" s="1540"/>
      <c r="G112" s="1540"/>
      <c r="H112" s="1540"/>
      <c r="I112" s="1540"/>
      <c r="J112" s="1540"/>
    </row>
    <row r="113" spans="1:10" ht="13.8" x14ac:dyDescent="0.3">
      <c r="A113" s="1540"/>
      <c r="D113" s="1540"/>
      <c r="E113" s="1540"/>
      <c r="F113" s="1540"/>
      <c r="G113" s="1540"/>
      <c r="H113" s="1540"/>
      <c r="I113" s="1540"/>
      <c r="J113" s="1540"/>
    </row>
    <row r="114" spans="1:10" ht="13.8" x14ac:dyDescent="0.3">
      <c r="A114" s="1540"/>
      <c r="D114" s="1540"/>
      <c r="E114" s="1540"/>
      <c r="F114" s="1540"/>
      <c r="G114" s="1540"/>
      <c r="H114" s="1540"/>
      <c r="I114" s="1540"/>
      <c r="J114" s="1540"/>
    </row>
    <row r="115" spans="1:10" ht="13.8" x14ac:dyDescent="0.3">
      <c r="A115" s="1540"/>
      <c r="D115" s="1540"/>
      <c r="E115" s="1540"/>
      <c r="F115" s="1540"/>
      <c r="G115" s="1540"/>
      <c r="H115" s="1540"/>
      <c r="I115" s="1540"/>
      <c r="J115" s="1540"/>
    </row>
    <row r="116" spans="1:10" ht="13.8" x14ac:dyDescent="0.3">
      <c r="A116" s="1540"/>
      <c r="D116" s="1540"/>
      <c r="E116" s="1540"/>
      <c r="F116" s="1540"/>
      <c r="G116" s="1540"/>
      <c r="H116" s="1540"/>
      <c r="I116" s="1540"/>
      <c r="J116" s="1540"/>
    </row>
    <row r="117" spans="1:10" ht="13.8" x14ac:dyDescent="0.3">
      <c r="A117" s="1540"/>
      <c r="D117" s="1540"/>
      <c r="E117" s="1540"/>
      <c r="F117" s="1540"/>
      <c r="G117" s="1540"/>
      <c r="H117" s="1540"/>
      <c r="I117" s="1540"/>
      <c r="J117" s="1540"/>
    </row>
    <row r="118" spans="1:10" ht="13.8" x14ac:dyDescent="0.3">
      <c r="A118" s="1540"/>
      <c r="D118" s="1540"/>
      <c r="E118" s="1540"/>
      <c r="F118" s="1540"/>
      <c r="G118" s="1540"/>
      <c r="H118" s="1540"/>
      <c r="I118" s="1540"/>
      <c r="J118" s="1540"/>
    </row>
    <row r="119" spans="1:10" ht="13.8" x14ac:dyDescent="0.3">
      <c r="A119" s="1540"/>
      <c r="D119" s="1540"/>
      <c r="E119" s="1540"/>
      <c r="F119" s="1540"/>
      <c r="G119" s="1540"/>
      <c r="H119" s="1540"/>
      <c r="I119" s="1540"/>
      <c r="J119" s="1540"/>
    </row>
    <row r="120" spans="1:10" ht="13.8" x14ac:dyDescent="0.3">
      <c r="A120" s="1540"/>
      <c r="D120" s="1540"/>
      <c r="E120" s="1540"/>
      <c r="F120" s="1540"/>
      <c r="G120" s="1540"/>
      <c r="H120" s="1540"/>
      <c r="I120" s="1540"/>
      <c r="J120" s="1540"/>
    </row>
    <row r="121" spans="1:10" ht="13.8" x14ac:dyDescent="0.3">
      <c r="A121" s="1540"/>
      <c r="D121" s="1540"/>
      <c r="E121" s="1540"/>
      <c r="F121" s="1540"/>
      <c r="G121" s="1540"/>
      <c r="H121" s="1540"/>
      <c r="I121" s="1540"/>
      <c r="J121" s="1540"/>
    </row>
    <row r="122" spans="1:10" ht="13.8" x14ac:dyDescent="0.3">
      <c r="A122" s="1540"/>
      <c r="D122" s="1540"/>
      <c r="E122" s="1540"/>
      <c r="F122" s="1540"/>
      <c r="G122" s="1540"/>
      <c r="H122" s="1540"/>
      <c r="I122" s="1540"/>
      <c r="J122" s="1540"/>
    </row>
    <row r="123" spans="1:10" ht="13.8" x14ac:dyDescent="0.3">
      <c r="A123" s="1540"/>
      <c r="D123" s="1540"/>
      <c r="E123" s="1540"/>
      <c r="F123" s="1540"/>
      <c r="G123" s="1540"/>
      <c r="H123" s="1540"/>
      <c r="I123" s="1540"/>
      <c r="J123" s="1540"/>
    </row>
    <row r="124" spans="1:10" ht="13.8" x14ac:dyDescent="0.3">
      <c r="A124" s="1540"/>
      <c r="D124" s="1540"/>
      <c r="E124" s="1540"/>
      <c r="F124" s="1540"/>
      <c r="G124" s="1540"/>
      <c r="H124" s="1540"/>
      <c r="I124" s="1540"/>
      <c r="J124" s="1540"/>
    </row>
    <row r="125" spans="1:10" ht="13.8" x14ac:dyDescent="0.3">
      <c r="A125" s="1540"/>
      <c r="D125" s="1540"/>
      <c r="E125" s="1540"/>
      <c r="F125" s="1540"/>
      <c r="G125" s="1540"/>
      <c r="H125" s="1540"/>
      <c r="I125" s="1540"/>
      <c r="J125" s="1540"/>
    </row>
    <row r="126" spans="1:10" ht="13.8" x14ac:dyDescent="0.3">
      <c r="A126" s="1540"/>
      <c r="D126" s="1540"/>
      <c r="E126" s="1540"/>
      <c r="F126" s="1540"/>
      <c r="G126" s="1540"/>
      <c r="H126" s="1540"/>
      <c r="I126" s="1540"/>
      <c r="J126" s="1540"/>
    </row>
    <row r="127" spans="1:10" ht="13.8" x14ac:dyDescent="0.3">
      <c r="A127" s="1540"/>
      <c r="D127" s="1540"/>
      <c r="E127" s="1540"/>
      <c r="F127" s="1540"/>
      <c r="G127" s="1540"/>
      <c r="H127" s="1540"/>
      <c r="I127" s="1540"/>
      <c r="J127" s="1540"/>
    </row>
    <row r="128" spans="1:10" ht="13.8" x14ac:dyDescent="0.3">
      <c r="A128" s="1540"/>
      <c r="D128" s="1540"/>
      <c r="E128" s="1540"/>
      <c r="F128" s="1540"/>
      <c r="G128" s="1540"/>
      <c r="H128" s="1540"/>
      <c r="I128" s="1540"/>
      <c r="J128" s="1540"/>
    </row>
    <row r="129" spans="1:10" ht="13.8" x14ac:dyDescent="0.3">
      <c r="A129" s="1540"/>
      <c r="D129" s="1540"/>
      <c r="E129" s="1540"/>
      <c r="F129" s="1540"/>
      <c r="G129" s="1540"/>
      <c r="H129" s="1540"/>
      <c r="I129" s="1540"/>
      <c r="J129" s="1540"/>
    </row>
    <row r="130" spans="1:10" ht="13.8" x14ac:dyDescent="0.3">
      <c r="A130" s="1540"/>
      <c r="D130" s="1540"/>
      <c r="E130" s="1540"/>
      <c r="F130" s="1540"/>
      <c r="G130" s="1540"/>
      <c r="H130" s="1540"/>
      <c r="I130" s="1540"/>
      <c r="J130" s="1540"/>
    </row>
    <row r="131" spans="1:10" ht="13.8" x14ac:dyDescent="0.3">
      <c r="A131" s="1540"/>
      <c r="D131" s="1540"/>
      <c r="E131" s="1540"/>
      <c r="F131" s="1540"/>
      <c r="G131" s="1540"/>
      <c r="H131" s="1540"/>
      <c r="I131" s="1540"/>
      <c r="J131" s="1540"/>
    </row>
    <row r="132" spans="1:10" ht="13.8" x14ac:dyDescent="0.3">
      <c r="A132" s="1540"/>
      <c r="D132" s="1540"/>
      <c r="E132" s="1540"/>
      <c r="F132" s="1540"/>
      <c r="G132" s="1540"/>
      <c r="H132" s="1540"/>
      <c r="I132" s="1540"/>
      <c r="J132" s="1540"/>
    </row>
    <row r="133" spans="1:10" ht="13.8" x14ac:dyDescent="0.3">
      <c r="A133" s="1540"/>
      <c r="D133" s="1540"/>
      <c r="E133" s="1540"/>
      <c r="F133" s="1540"/>
      <c r="G133" s="1540"/>
      <c r="H133" s="1540"/>
      <c r="I133" s="1540"/>
      <c r="J133" s="1540"/>
    </row>
    <row r="134" spans="1:10" ht="13.8" x14ac:dyDescent="0.3">
      <c r="A134" s="1540"/>
      <c r="D134" s="1540"/>
      <c r="E134" s="1540"/>
      <c r="F134" s="1540"/>
      <c r="G134" s="1540"/>
      <c r="H134" s="1540"/>
      <c r="I134" s="1540"/>
      <c r="J134" s="1540"/>
    </row>
    <row r="135" spans="1:10" ht="13.8" x14ac:dyDescent="0.3">
      <c r="A135" s="1540"/>
      <c r="D135" s="1540"/>
      <c r="E135" s="1540"/>
      <c r="F135" s="1540"/>
      <c r="G135" s="1540"/>
      <c r="H135" s="1540"/>
      <c r="I135" s="1540"/>
      <c r="J135" s="1540"/>
    </row>
    <row r="136" spans="1:10" ht="13.8" x14ac:dyDescent="0.3">
      <c r="A136" s="1540"/>
      <c r="D136" s="1540"/>
      <c r="E136" s="1540"/>
      <c r="F136" s="1540"/>
      <c r="G136" s="1540"/>
      <c r="H136" s="1540"/>
      <c r="I136" s="1540"/>
      <c r="J136" s="1540"/>
    </row>
    <row r="137" spans="1:10" ht="13.8" x14ac:dyDescent="0.3">
      <c r="A137" s="1540"/>
      <c r="D137" s="1540"/>
      <c r="E137" s="1540"/>
      <c r="F137" s="1540"/>
      <c r="G137" s="1540"/>
      <c r="H137" s="1540"/>
      <c r="I137" s="1540"/>
      <c r="J137" s="1540"/>
    </row>
    <row r="138" spans="1:10" ht="13.8" x14ac:dyDescent="0.3">
      <c r="A138" s="1540"/>
      <c r="D138" s="1540"/>
      <c r="E138" s="1540"/>
      <c r="F138" s="1540"/>
      <c r="G138" s="1540"/>
      <c r="H138" s="1540"/>
      <c r="I138" s="1540"/>
      <c r="J138" s="1540"/>
    </row>
    <row r="139" spans="1:10" ht="13.8" x14ac:dyDescent="0.3">
      <c r="A139" s="1540"/>
      <c r="D139" s="1540"/>
      <c r="E139" s="1540"/>
      <c r="F139" s="1540"/>
      <c r="G139" s="1540"/>
      <c r="H139" s="1540"/>
      <c r="I139" s="1540"/>
      <c r="J139" s="1540"/>
    </row>
    <row r="140" spans="1:10" ht="13.8" x14ac:dyDescent="0.3">
      <c r="A140" s="1540"/>
      <c r="D140" s="1540"/>
      <c r="E140" s="1540"/>
      <c r="F140" s="1540"/>
      <c r="G140" s="1540"/>
      <c r="H140" s="1540"/>
      <c r="I140" s="1540"/>
      <c r="J140" s="1540"/>
    </row>
    <row r="141" spans="1:10" ht="13.8" x14ac:dyDescent="0.3">
      <c r="A141" s="1540"/>
      <c r="D141" s="1540"/>
      <c r="E141" s="1540"/>
      <c r="F141" s="1540"/>
      <c r="G141" s="1540"/>
      <c r="H141" s="1540"/>
      <c r="I141" s="1540"/>
      <c r="J141" s="1540"/>
    </row>
    <row r="142" spans="1:10" ht="13.8" x14ac:dyDescent="0.3">
      <c r="A142" s="1540"/>
      <c r="D142" s="1540"/>
      <c r="E142" s="1540"/>
      <c r="F142" s="1540"/>
      <c r="G142" s="1540"/>
      <c r="H142" s="1540"/>
      <c r="I142" s="1540"/>
      <c r="J142" s="1540"/>
    </row>
    <row r="143" spans="1:10" ht="13.8" x14ac:dyDescent="0.3">
      <c r="A143" s="1540"/>
      <c r="D143" s="1540"/>
      <c r="E143" s="1540"/>
      <c r="F143" s="1540"/>
      <c r="G143" s="1540"/>
      <c r="H143" s="1540"/>
      <c r="I143" s="1540"/>
      <c r="J143" s="1540"/>
    </row>
    <row r="144" spans="1:10" ht="13.8" x14ac:dyDescent="0.3">
      <c r="A144" s="1540"/>
      <c r="D144" s="1540"/>
      <c r="E144" s="1540"/>
      <c r="F144" s="1540"/>
      <c r="G144" s="1540"/>
      <c r="H144" s="1540"/>
      <c r="I144" s="1540"/>
      <c r="J144" s="1540"/>
    </row>
    <row r="145" spans="1:10" ht="13.8" x14ac:dyDescent="0.3">
      <c r="A145" s="1540"/>
      <c r="D145" s="1540"/>
      <c r="E145" s="1540"/>
      <c r="F145" s="1540"/>
      <c r="G145" s="1540"/>
      <c r="H145" s="1540"/>
      <c r="I145" s="1540"/>
      <c r="J145" s="1540"/>
    </row>
    <row r="146" spans="1:10" ht="13.8" x14ac:dyDescent="0.3">
      <c r="A146" s="1540"/>
      <c r="D146" s="1540"/>
      <c r="E146" s="1540"/>
      <c r="F146" s="1540"/>
      <c r="G146" s="1540"/>
      <c r="H146" s="1540"/>
      <c r="I146" s="1540"/>
      <c r="J146" s="1540"/>
    </row>
    <row r="147" spans="1:10" ht="13.8" x14ac:dyDescent="0.3">
      <c r="A147" s="1540"/>
      <c r="D147" s="1540"/>
      <c r="E147" s="1540"/>
      <c r="F147" s="1540"/>
      <c r="G147" s="1540"/>
      <c r="H147" s="1540"/>
      <c r="I147" s="1540"/>
      <c r="J147" s="1540"/>
    </row>
    <row r="148" spans="1:10" ht="13.8" x14ac:dyDescent="0.3">
      <c r="A148" s="1540"/>
      <c r="D148" s="1540"/>
      <c r="E148" s="1540"/>
      <c r="F148" s="1540"/>
      <c r="G148" s="1540"/>
      <c r="H148" s="1540"/>
      <c r="I148" s="1540"/>
      <c r="J148" s="1540"/>
    </row>
    <row r="149" spans="1:10" ht="13.8" x14ac:dyDescent="0.3">
      <c r="A149" s="1540"/>
      <c r="D149" s="1540"/>
      <c r="E149" s="1540"/>
      <c r="F149" s="1540"/>
      <c r="G149" s="1540"/>
      <c r="H149" s="1540"/>
      <c r="I149" s="1540"/>
      <c r="J149" s="1540"/>
    </row>
    <row r="150" spans="1:10" ht="13.8" x14ac:dyDescent="0.3">
      <c r="A150" s="1540"/>
      <c r="D150" s="1540"/>
      <c r="E150" s="1540"/>
      <c r="F150" s="1540"/>
      <c r="G150" s="1540"/>
      <c r="H150" s="1540"/>
      <c r="I150" s="1540"/>
      <c r="J150" s="1540"/>
    </row>
    <row r="151" spans="1:10" ht="13.8" x14ac:dyDescent="0.3">
      <c r="A151" s="1540"/>
      <c r="D151" s="1540"/>
      <c r="E151" s="1540"/>
      <c r="F151" s="1540"/>
      <c r="G151" s="1540"/>
      <c r="H151" s="1540"/>
      <c r="I151" s="1540"/>
      <c r="J151" s="1540"/>
    </row>
    <row r="152" spans="1:10" ht="13.8" x14ac:dyDescent="0.3">
      <c r="A152" s="1540"/>
      <c r="D152" s="1540"/>
      <c r="E152" s="1540"/>
      <c r="F152" s="1540"/>
      <c r="G152" s="1540"/>
      <c r="H152" s="1540"/>
      <c r="I152" s="1540"/>
      <c r="J152" s="1540"/>
    </row>
    <row r="153" spans="1:10" ht="13.8" x14ac:dyDescent="0.3">
      <c r="A153" s="1540"/>
      <c r="D153" s="1540"/>
      <c r="E153" s="1540"/>
      <c r="F153" s="1540"/>
      <c r="G153" s="1540"/>
      <c r="H153" s="1540"/>
      <c r="I153" s="1540"/>
      <c r="J153" s="1540"/>
    </row>
    <row r="154" spans="1:10" ht="13.8" x14ac:dyDescent="0.3">
      <c r="A154" s="1540"/>
      <c r="D154" s="1540"/>
      <c r="E154" s="1540"/>
      <c r="F154" s="1540"/>
      <c r="G154" s="1540"/>
      <c r="H154" s="1540"/>
      <c r="I154" s="1540"/>
      <c r="J154" s="1540"/>
    </row>
    <row r="155" spans="1:10" ht="13.8" x14ac:dyDescent="0.3">
      <c r="A155" s="1540"/>
      <c r="D155" s="1540"/>
      <c r="E155" s="1540"/>
      <c r="F155" s="1540"/>
      <c r="G155" s="1540"/>
      <c r="H155" s="1540"/>
      <c r="I155" s="1540"/>
      <c r="J155" s="1540"/>
    </row>
    <row r="156" spans="1:10" ht="13.8" x14ac:dyDescent="0.3">
      <c r="A156" s="1540"/>
      <c r="D156" s="1540"/>
      <c r="E156" s="1540"/>
      <c r="F156" s="1540"/>
      <c r="G156" s="1540"/>
      <c r="H156" s="1540"/>
      <c r="I156" s="1540"/>
      <c r="J156" s="1540"/>
    </row>
    <row r="157" spans="1:10" ht="13.8" x14ac:dyDescent="0.3">
      <c r="A157" s="1540"/>
      <c r="D157" s="1540"/>
      <c r="E157" s="1540"/>
      <c r="F157" s="1540"/>
      <c r="G157" s="1540"/>
      <c r="H157" s="1540"/>
      <c r="I157" s="1540"/>
      <c r="J157" s="1540"/>
    </row>
    <row r="158" spans="1:10" ht="13.8" x14ac:dyDescent="0.3">
      <c r="A158" s="1540"/>
      <c r="D158" s="1540"/>
      <c r="E158" s="1540"/>
      <c r="F158" s="1540"/>
      <c r="G158" s="1540"/>
      <c r="H158" s="1540"/>
      <c r="I158" s="1540"/>
      <c r="J158" s="1540"/>
    </row>
    <row r="159" spans="1:10" ht="13.8" x14ac:dyDescent="0.3">
      <c r="A159" s="1540"/>
      <c r="D159" s="1540"/>
      <c r="E159" s="1540"/>
      <c r="F159" s="1540"/>
      <c r="G159" s="1540"/>
      <c r="H159" s="1540"/>
      <c r="I159" s="1540"/>
      <c r="J159" s="1540"/>
    </row>
    <row r="160" spans="1:10" ht="13.8" x14ac:dyDescent="0.3">
      <c r="A160" s="1540"/>
      <c r="D160" s="1540"/>
      <c r="E160" s="1540"/>
      <c r="F160" s="1540"/>
      <c r="G160" s="1540"/>
      <c r="H160" s="1540"/>
      <c r="I160" s="1540"/>
      <c r="J160" s="1540"/>
    </row>
    <row r="161" spans="1:10" ht="13.8" x14ac:dyDescent="0.3">
      <c r="A161" s="1540"/>
      <c r="D161" s="1540"/>
      <c r="E161" s="1540"/>
      <c r="F161" s="1540"/>
      <c r="G161" s="1540"/>
      <c r="H161" s="1540"/>
      <c r="I161" s="1540"/>
      <c r="J161" s="1540"/>
    </row>
    <row r="162" spans="1:10" ht="13.8" x14ac:dyDescent="0.3">
      <c r="A162" s="1540"/>
      <c r="D162" s="1540"/>
      <c r="E162" s="1540"/>
      <c r="F162" s="1540"/>
      <c r="G162" s="1540"/>
      <c r="H162" s="1540"/>
      <c r="I162" s="1540"/>
      <c r="J162" s="1540"/>
    </row>
    <row r="163" spans="1:10" ht="13.8" x14ac:dyDescent="0.3">
      <c r="A163" s="1540"/>
      <c r="D163" s="1540"/>
      <c r="E163" s="1540"/>
      <c r="F163" s="1540"/>
      <c r="G163" s="1540"/>
      <c r="H163" s="1540"/>
      <c r="I163" s="1540"/>
      <c r="J163" s="1540"/>
    </row>
    <row r="164" spans="1:10" ht="13.8" x14ac:dyDescent="0.3">
      <c r="A164" s="1540"/>
      <c r="D164" s="1540"/>
      <c r="E164" s="1540"/>
      <c r="F164" s="1540"/>
      <c r="G164" s="1540"/>
      <c r="H164" s="1540"/>
      <c r="I164" s="1540"/>
      <c r="J164" s="1540"/>
    </row>
    <row r="165" spans="1:10" ht="13.8" x14ac:dyDescent="0.3">
      <c r="A165" s="1540"/>
      <c r="D165" s="1540"/>
      <c r="E165" s="1540"/>
      <c r="F165" s="1540"/>
      <c r="G165" s="1540"/>
      <c r="H165" s="1540"/>
      <c r="I165" s="1540"/>
      <c r="J165" s="1540"/>
    </row>
    <row r="166" spans="1:10" ht="13.8" x14ac:dyDescent="0.3">
      <c r="A166" s="1540"/>
      <c r="D166" s="1540"/>
      <c r="E166" s="1540"/>
      <c r="F166" s="1540"/>
      <c r="G166" s="1540"/>
      <c r="H166" s="1540"/>
      <c r="I166" s="1540"/>
      <c r="J166" s="1540"/>
    </row>
    <row r="167" spans="1:10" ht="13.8" x14ac:dyDescent="0.3">
      <c r="A167" s="1540"/>
      <c r="D167" s="1540"/>
      <c r="E167" s="1540"/>
      <c r="F167" s="1540"/>
      <c r="G167" s="1540"/>
      <c r="H167" s="1540"/>
      <c r="I167" s="1540"/>
      <c r="J167" s="1540"/>
    </row>
    <row r="168" spans="1:10" ht="13.8" x14ac:dyDescent="0.3">
      <c r="A168" s="1540"/>
      <c r="D168" s="1540"/>
      <c r="E168" s="1540"/>
      <c r="F168" s="1540"/>
      <c r="G168" s="1540"/>
      <c r="H168" s="1540"/>
      <c r="I168" s="1540"/>
      <c r="J168" s="1540"/>
    </row>
    <row r="169" spans="1:10" ht="13.8" x14ac:dyDescent="0.3">
      <c r="A169" s="1540"/>
      <c r="D169" s="1540"/>
      <c r="E169" s="1540"/>
      <c r="F169" s="1540"/>
      <c r="G169" s="1540"/>
      <c r="H169" s="1540"/>
      <c r="I169" s="1540"/>
      <c r="J169" s="1540"/>
    </row>
    <row r="170" spans="1:10" ht="13.8" x14ac:dyDescent="0.3">
      <c r="A170" s="1540"/>
      <c r="D170" s="1540"/>
      <c r="E170" s="1540"/>
      <c r="F170" s="1540"/>
      <c r="G170" s="1540"/>
      <c r="H170" s="1540"/>
      <c r="I170" s="1540"/>
      <c r="J170" s="1540"/>
    </row>
    <row r="171" spans="1:10" ht="13.8" x14ac:dyDescent="0.3">
      <c r="A171" s="1540"/>
      <c r="D171" s="1540"/>
      <c r="E171" s="1540"/>
      <c r="F171" s="1540"/>
      <c r="G171" s="1540"/>
      <c r="H171" s="1540"/>
      <c r="I171" s="1540"/>
      <c r="J171" s="1540"/>
    </row>
    <row r="172" spans="1:10" ht="13.8" x14ac:dyDescent="0.3">
      <c r="A172" s="1540"/>
      <c r="D172" s="1540"/>
      <c r="E172" s="1540"/>
      <c r="F172" s="1540"/>
      <c r="G172" s="1540"/>
      <c r="H172" s="1540"/>
      <c r="I172" s="1540"/>
      <c r="J172" s="1540"/>
    </row>
    <row r="173" spans="1:10" ht="13.8" x14ac:dyDescent="0.3">
      <c r="A173" s="1540"/>
      <c r="D173" s="1540"/>
      <c r="E173" s="1540"/>
      <c r="F173" s="1540"/>
      <c r="G173" s="1540"/>
      <c r="H173" s="1540"/>
      <c r="I173" s="1540"/>
      <c r="J173" s="1540"/>
    </row>
    <row r="174" spans="1:10" ht="13.8" x14ac:dyDescent="0.3">
      <c r="A174" s="1540"/>
      <c r="D174" s="1540"/>
      <c r="E174" s="1540"/>
      <c r="F174" s="1540"/>
      <c r="G174" s="1540"/>
      <c r="H174" s="1540"/>
      <c r="I174" s="1540"/>
      <c r="J174" s="1540"/>
    </row>
    <row r="175" spans="1:10" ht="13.8" x14ac:dyDescent="0.3">
      <c r="A175" s="1540"/>
      <c r="D175" s="1540"/>
      <c r="E175" s="1540"/>
      <c r="F175" s="1540"/>
      <c r="G175" s="1540"/>
      <c r="H175" s="1540"/>
      <c r="I175" s="1540"/>
      <c r="J175" s="1540"/>
    </row>
    <row r="176" spans="1:10" ht="13.8" x14ac:dyDescent="0.3">
      <c r="A176" s="1540"/>
      <c r="D176" s="1540"/>
      <c r="E176" s="1540"/>
      <c r="F176" s="1540"/>
      <c r="G176" s="1540"/>
      <c r="H176" s="1540"/>
      <c r="I176" s="1540"/>
      <c r="J176" s="1540"/>
    </row>
    <row r="177" spans="1:10" ht="13.8" x14ac:dyDescent="0.3">
      <c r="A177" s="1540"/>
      <c r="D177" s="1540"/>
      <c r="E177" s="1540"/>
      <c r="F177" s="1540"/>
      <c r="G177" s="1540"/>
      <c r="H177" s="1540"/>
      <c r="I177" s="1540"/>
      <c r="J177" s="1540"/>
    </row>
    <row r="178" spans="1:10" ht="13.8" x14ac:dyDescent="0.3">
      <c r="A178" s="1540"/>
      <c r="D178" s="1540"/>
      <c r="E178" s="1540"/>
      <c r="F178" s="1540"/>
      <c r="G178" s="1540"/>
      <c r="H178" s="1540"/>
      <c r="I178" s="1540"/>
      <c r="J178" s="1540"/>
    </row>
    <row r="179" spans="1:10" ht="13.8" x14ac:dyDescent="0.3">
      <c r="A179" s="1540"/>
      <c r="D179" s="1540"/>
      <c r="E179" s="1540"/>
      <c r="F179" s="1540"/>
      <c r="G179" s="1540"/>
      <c r="H179" s="1540"/>
      <c r="I179" s="1540"/>
      <c r="J179" s="1540"/>
    </row>
    <row r="180" spans="1:10" ht="13.8" x14ac:dyDescent="0.3">
      <c r="A180" s="1540"/>
      <c r="D180" s="1540"/>
      <c r="E180" s="1540"/>
      <c r="F180" s="1540"/>
      <c r="G180" s="1540"/>
      <c r="H180" s="1540"/>
      <c r="I180" s="1540"/>
      <c r="J180" s="1540"/>
    </row>
    <row r="181" spans="1:10" ht="13.8" x14ac:dyDescent="0.3">
      <c r="A181" s="1540"/>
      <c r="D181" s="1540"/>
      <c r="E181" s="1540"/>
      <c r="F181" s="1540"/>
      <c r="G181" s="1540"/>
      <c r="H181" s="1540"/>
      <c r="I181" s="1540"/>
      <c r="J181" s="1540"/>
    </row>
    <row r="182" spans="1:10" ht="13.8" x14ac:dyDescent="0.3">
      <c r="A182" s="1540"/>
      <c r="D182" s="1540"/>
      <c r="E182" s="1540"/>
      <c r="F182" s="1540"/>
      <c r="G182" s="1540"/>
      <c r="H182" s="1540"/>
      <c r="I182" s="1540"/>
      <c r="J182" s="1540"/>
    </row>
    <row r="183" spans="1:10" ht="13.8" x14ac:dyDescent="0.3">
      <c r="A183" s="1540"/>
      <c r="D183" s="1540"/>
      <c r="E183" s="1540"/>
      <c r="F183" s="1540"/>
      <c r="G183" s="1540"/>
      <c r="H183" s="1540"/>
      <c r="I183" s="1540"/>
      <c r="J183" s="1540"/>
    </row>
    <row r="184" spans="1:10" ht="13.8" x14ac:dyDescent="0.3">
      <c r="A184" s="1540"/>
      <c r="D184" s="1540"/>
      <c r="E184" s="1540"/>
      <c r="F184" s="1540"/>
      <c r="G184" s="1540"/>
      <c r="H184" s="1540"/>
      <c r="I184" s="1540"/>
      <c r="J184" s="1540"/>
    </row>
    <row r="185" spans="1:10" ht="13.8" x14ac:dyDescent="0.3">
      <c r="A185" s="1540"/>
      <c r="D185" s="1540"/>
      <c r="E185" s="1540"/>
      <c r="F185" s="1540"/>
      <c r="G185" s="1540"/>
      <c r="H185" s="1540"/>
      <c r="I185" s="1540"/>
      <c r="J185" s="1540"/>
    </row>
    <row r="186" spans="1:10" ht="13.8" x14ac:dyDescent="0.3">
      <c r="A186" s="1540"/>
      <c r="D186" s="1540"/>
      <c r="E186" s="1540"/>
      <c r="F186" s="1540"/>
      <c r="G186" s="1540"/>
      <c r="H186" s="1540"/>
      <c r="I186" s="1540"/>
      <c r="J186" s="1540"/>
    </row>
    <row r="187" spans="1:10" ht="13.8" x14ac:dyDescent="0.3">
      <c r="A187" s="1540"/>
      <c r="D187" s="1540"/>
      <c r="E187" s="1540"/>
      <c r="F187" s="1540"/>
      <c r="G187" s="1540"/>
      <c r="H187" s="1540"/>
      <c r="I187" s="1540"/>
      <c r="J187" s="1540"/>
    </row>
    <row r="188" spans="1:10" ht="13.8" x14ac:dyDescent="0.3">
      <c r="A188" s="1540"/>
      <c r="D188" s="1540"/>
      <c r="E188" s="1540"/>
      <c r="F188" s="1540"/>
      <c r="G188" s="1540"/>
      <c r="H188" s="1540"/>
      <c r="I188" s="1540"/>
      <c r="J188" s="1540"/>
    </row>
    <row r="189" spans="1:10" ht="13.8" x14ac:dyDescent="0.3">
      <c r="A189" s="1540"/>
      <c r="D189" s="1540"/>
      <c r="E189" s="1540"/>
      <c r="F189" s="1540"/>
      <c r="G189" s="1540"/>
      <c r="H189" s="1540"/>
      <c r="I189" s="1540"/>
      <c r="J189" s="1540"/>
    </row>
    <row r="190" spans="1:10" ht="13.8" x14ac:dyDescent="0.3">
      <c r="A190" s="1540"/>
      <c r="D190" s="1540"/>
      <c r="E190" s="1540"/>
      <c r="F190" s="1540"/>
      <c r="G190" s="1540"/>
      <c r="H190" s="1540"/>
      <c r="I190" s="1540"/>
      <c r="J190" s="1540"/>
    </row>
    <row r="191" spans="1:10" ht="13.8" x14ac:dyDescent="0.3">
      <c r="A191" s="1540"/>
      <c r="D191" s="1540"/>
      <c r="E191" s="1540"/>
      <c r="F191" s="1540"/>
      <c r="G191" s="1540"/>
      <c r="H191" s="1540"/>
      <c r="I191" s="1540"/>
      <c r="J191" s="1540"/>
    </row>
    <row r="192" spans="1:10" ht="13.8" x14ac:dyDescent="0.3">
      <c r="A192" s="1540"/>
      <c r="D192" s="1540"/>
      <c r="E192" s="1540"/>
      <c r="F192" s="1540"/>
      <c r="G192" s="1540"/>
      <c r="H192" s="1540"/>
      <c r="I192" s="1540"/>
      <c r="J192" s="1540"/>
    </row>
    <row r="193" spans="1:10" ht="13.8" x14ac:dyDescent="0.3">
      <c r="A193" s="1540"/>
      <c r="D193" s="1540"/>
      <c r="E193" s="1540"/>
      <c r="F193" s="1540"/>
      <c r="G193" s="1540"/>
      <c r="H193" s="1540"/>
      <c r="I193" s="1540"/>
      <c r="J193" s="1540"/>
    </row>
    <row r="194" spans="1:10" ht="13.8" x14ac:dyDescent="0.3">
      <c r="A194" s="1540"/>
      <c r="D194" s="1540"/>
      <c r="E194" s="1540"/>
      <c r="F194" s="1540"/>
      <c r="G194" s="1540"/>
      <c r="H194" s="1540"/>
      <c r="I194" s="1540"/>
      <c r="J194" s="1540"/>
    </row>
    <row r="195" spans="1:10" ht="13.8" x14ac:dyDescent="0.3">
      <c r="A195" s="1540"/>
      <c r="D195" s="1540"/>
      <c r="E195" s="1540"/>
      <c r="F195" s="1540"/>
      <c r="G195" s="1540"/>
      <c r="H195" s="1540"/>
      <c r="I195" s="1540"/>
      <c r="J195" s="1540"/>
    </row>
    <row r="196" spans="1:10" ht="13.8" x14ac:dyDescent="0.3">
      <c r="A196" s="1540"/>
      <c r="D196" s="1540"/>
      <c r="E196" s="1540"/>
      <c r="F196" s="1540"/>
      <c r="G196" s="1540"/>
      <c r="H196" s="1540"/>
      <c r="I196" s="1540"/>
      <c r="J196" s="1540"/>
    </row>
    <row r="197" spans="1:10" ht="13.8" x14ac:dyDescent="0.3">
      <c r="A197" s="1540"/>
      <c r="D197" s="1540"/>
      <c r="E197" s="1540"/>
      <c r="F197" s="1540"/>
      <c r="G197" s="1540"/>
      <c r="H197" s="1540"/>
      <c r="I197" s="1540"/>
      <c r="J197" s="1540"/>
    </row>
    <row r="198" spans="1:10" ht="13.8" x14ac:dyDescent="0.3">
      <c r="A198" s="1540"/>
      <c r="D198" s="1540"/>
      <c r="E198" s="1540"/>
      <c r="F198" s="1540"/>
      <c r="G198" s="1540"/>
      <c r="H198" s="1540"/>
      <c r="I198" s="1540"/>
      <c r="J198" s="1540"/>
    </row>
    <row r="199" spans="1:10" ht="13.8" x14ac:dyDescent="0.3">
      <c r="A199" s="1540"/>
      <c r="D199" s="1540"/>
      <c r="E199" s="1540"/>
      <c r="F199" s="1540"/>
      <c r="G199" s="1540"/>
      <c r="H199" s="1540"/>
      <c r="I199" s="1540"/>
      <c r="J199" s="1540"/>
    </row>
    <row r="200" spans="1:10" ht="13.8" x14ac:dyDescent="0.3">
      <c r="A200" s="1540"/>
      <c r="D200" s="1540"/>
      <c r="E200" s="1540"/>
      <c r="F200" s="1540"/>
      <c r="G200" s="1540"/>
      <c r="H200" s="1540"/>
      <c r="I200" s="1540"/>
      <c r="J200" s="1540"/>
    </row>
    <row r="201" spans="1:10" ht="13.8" x14ac:dyDescent="0.3">
      <c r="A201" s="1540"/>
      <c r="D201" s="1540"/>
      <c r="E201" s="1540"/>
      <c r="F201" s="1540"/>
      <c r="G201" s="1540"/>
      <c r="H201" s="1540"/>
      <c r="I201" s="1540"/>
      <c r="J201" s="1540"/>
    </row>
    <row r="202" spans="1:10" ht="13.8" x14ac:dyDescent="0.3">
      <c r="A202" s="1540"/>
      <c r="D202" s="1540"/>
      <c r="E202" s="1540"/>
      <c r="F202" s="1540"/>
      <c r="G202" s="1540"/>
      <c r="H202" s="1540"/>
      <c r="I202" s="1540"/>
      <c r="J202" s="1540"/>
    </row>
    <row r="203" spans="1:10" ht="13.8" x14ac:dyDescent="0.3">
      <c r="A203" s="1540"/>
      <c r="D203" s="1540"/>
      <c r="E203" s="1540"/>
      <c r="F203" s="1540"/>
      <c r="G203" s="1540"/>
      <c r="H203" s="1540"/>
      <c r="I203" s="1540"/>
      <c r="J203" s="1540"/>
    </row>
    <row r="204" spans="1:10" ht="13.8" x14ac:dyDescent="0.3">
      <c r="A204" s="1540"/>
      <c r="D204" s="1540"/>
      <c r="E204" s="1540"/>
      <c r="F204" s="1540"/>
      <c r="G204" s="1540"/>
      <c r="H204" s="1540"/>
      <c r="I204" s="1540"/>
      <c r="J204" s="1540"/>
    </row>
    <row r="205" spans="1:10" ht="13.8" x14ac:dyDescent="0.3">
      <c r="A205" s="1540"/>
      <c r="D205" s="1540"/>
      <c r="E205" s="1540"/>
      <c r="F205" s="1540"/>
      <c r="G205" s="1540"/>
      <c r="H205" s="1540"/>
      <c r="I205" s="1540"/>
      <c r="J205" s="1540"/>
    </row>
    <row r="206" spans="1:10" ht="13.8" x14ac:dyDescent="0.3">
      <c r="A206" s="1540"/>
      <c r="D206" s="1540"/>
      <c r="E206" s="1540"/>
      <c r="F206" s="1540"/>
      <c r="G206" s="1540"/>
      <c r="H206" s="1540"/>
      <c r="I206" s="1540"/>
      <c r="J206" s="1540"/>
    </row>
    <row r="207" spans="1:10" ht="13.8" x14ac:dyDescent="0.3">
      <c r="A207" s="1540"/>
      <c r="D207" s="1540"/>
      <c r="E207" s="1540"/>
      <c r="F207" s="1540"/>
      <c r="G207" s="1540"/>
      <c r="H207" s="1540"/>
      <c r="I207" s="1540"/>
      <c r="J207" s="1540"/>
    </row>
    <row r="208" spans="1:10" ht="13.8" x14ac:dyDescent="0.3">
      <c r="A208" s="1540"/>
      <c r="D208" s="1540"/>
      <c r="E208" s="1540"/>
      <c r="F208" s="1540"/>
      <c r="G208" s="1540"/>
      <c r="H208" s="1540"/>
      <c r="I208" s="1540"/>
      <c r="J208" s="1540"/>
    </row>
    <row r="209" spans="1:10" ht="13.8" x14ac:dyDescent="0.3">
      <c r="A209" s="1540"/>
      <c r="D209" s="1540"/>
      <c r="E209" s="1540"/>
      <c r="F209" s="1540"/>
      <c r="G209" s="1540"/>
      <c r="H209" s="1540"/>
      <c r="I209" s="1540"/>
      <c r="J209" s="1540"/>
    </row>
    <row r="210" spans="1:10" ht="13.8" x14ac:dyDescent="0.3">
      <c r="A210" s="1540"/>
      <c r="D210" s="1540"/>
      <c r="E210" s="1540"/>
      <c r="F210" s="1540"/>
      <c r="G210" s="1540"/>
      <c r="H210" s="1540"/>
      <c r="I210" s="1540"/>
      <c r="J210" s="1540"/>
    </row>
    <row r="211" spans="1:10" ht="13.8" x14ac:dyDescent="0.3">
      <c r="A211" s="1540"/>
      <c r="D211" s="1540"/>
      <c r="E211" s="1540"/>
      <c r="F211" s="1540"/>
      <c r="G211" s="1540"/>
      <c r="H211" s="1540"/>
      <c r="I211" s="1540"/>
      <c r="J211" s="1540"/>
    </row>
    <row r="212" spans="1:10" ht="13.8" x14ac:dyDescent="0.3">
      <c r="A212" s="1540"/>
      <c r="D212" s="1540"/>
      <c r="E212" s="1540"/>
      <c r="F212" s="1540"/>
      <c r="G212" s="1540"/>
      <c r="H212" s="1540"/>
      <c r="I212" s="1540"/>
      <c r="J212" s="1540"/>
    </row>
    <row r="213" spans="1:10" ht="13.8" x14ac:dyDescent="0.3">
      <c r="A213" s="1540"/>
      <c r="D213" s="1540"/>
      <c r="E213" s="1540"/>
      <c r="F213" s="1540"/>
      <c r="G213" s="1540"/>
      <c r="H213" s="1540"/>
      <c r="I213" s="1540"/>
      <c r="J213" s="1540"/>
    </row>
    <row r="214" spans="1:10" ht="13.8" x14ac:dyDescent="0.3">
      <c r="A214" s="1540"/>
      <c r="D214" s="1540"/>
      <c r="E214" s="1540"/>
      <c r="F214" s="1540"/>
      <c r="G214" s="1540"/>
      <c r="H214" s="1540"/>
      <c r="I214" s="1540"/>
      <c r="J214" s="1540"/>
    </row>
    <row r="215" spans="1:10" ht="13.8" x14ac:dyDescent="0.3">
      <c r="A215" s="1540"/>
      <c r="D215" s="1540"/>
      <c r="E215" s="1540"/>
      <c r="F215" s="1540"/>
      <c r="G215" s="1540"/>
      <c r="H215" s="1540"/>
      <c r="I215" s="1540"/>
      <c r="J215" s="1540"/>
    </row>
    <row r="216" spans="1:10" ht="13.8" x14ac:dyDescent="0.3">
      <c r="A216" s="1540"/>
      <c r="D216" s="1540"/>
      <c r="E216" s="1540"/>
      <c r="F216" s="1540"/>
      <c r="G216" s="1540"/>
      <c r="H216" s="1540"/>
      <c r="I216" s="1540"/>
      <c r="J216" s="1540"/>
    </row>
    <row r="217" spans="1:10" ht="13.8" x14ac:dyDescent="0.3">
      <c r="A217" s="1540"/>
      <c r="D217" s="1540"/>
      <c r="E217" s="1540"/>
      <c r="F217" s="1540"/>
      <c r="G217" s="1540"/>
      <c r="H217" s="1540"/>
      <c r="I217" s="1540"/>
      <c r="J217" s="1540"/>
    </row>
    <row r="218" spans="1:10" ht="13.8" x14ac:dyDescent="0.3">
      <c r="A218" s="1540"/>
      <c r="D218" s="1540"/>
      <c r="E218" s="1540"/>
      <c r="F218" s="1540"/>
      <c r="G218" s="1540"/>
      <c r="H218" s="1540"/>
      <c r="I218" s="1540"/>
      <c r="J218" s="1540"/>
    </row>
    <row r="219" spans="1:10" ht="13.8" x14ac:dyDescent="0.3">
      <c r="A219" s="1540"/>
      <c r="D219" s="1540"/>
      <c r="E219" s="1540"/>
      <c r="F219" s="1540"/>
      <c r="G219" s="1540"/>
      <c r="H219" s="1540"/>
      <c r="I219" s="1540"/>
      <c r="J219" s="1540"/>
    </row>
    <row r="220" spans="1:10" ht="13.8" x14ac:dyDescent="0.3">
      <c r="A220" s="1540"/>
      <c r="D220" s="1540"/>
      <c r="E220" s="1540"/>
      <c r="F220" s="1540"/>
      <c r="G220" s="1540"/>
      <c r="H220" s="1540"/>
      <c r="I220" s="1540"/>
      <c r="J220" s="1540"/>
    </row>
    <row r="221" spans="1:10" ht="13.8" x14ac:dyDescent="0.3">
      <c r="A221" s="1540"/>
      <c r="D221" s="1540"/>
      <c r="E221" s="1540"/>
      <c r="F221" s="1540"/>
      <c r="G221" s="1540"/>
      <c r="H221" s="1540"/>
      <c r="I221" s="1540"/>
      <c r="J221" s="1540"/>
    </row>
    <row r="222" spans="1:10" ht="13.8" x14ac:dyDescent="0.3">
      <c r="A222" s="1540"/>
      <c r="D222" s="1540"/>
      <c r="E222" s="1540"/>
      <c r="F222" s="1540"/>
      <c r="G222" s="1540"/>
      <c r="H222" s="1540"/>
      <c r="I222" s="1540"/>
      <c r="J222" s="1540"/>
    </row>
    <row r="223" spans="1:10" ht="13.8" x14ac:dyDescent="0.3">
      <c r="A223" s="1540"/>
      <c r="D223" s="1540"/>
      <c r="E223" s="1540"/>
      <c r="F223" s="1540"/>
      <c r="G223" s="1540"/>
      <c r="H223" s="1540"/>
      <c r="I223" s="1540"/>
      <c r="J223" s="1540"/>
    </row>
    <row r="224" spans="1:10" ht="13.8" x14ac:dyDescent="0.3">
      <c r="A224" s="1540"/>
      <c r="D224" s="1540"/>
      <c r="E224" s="1540"/>
      <c r="F224" s="1540"/>
      <c r="G224" s="1540"/>
      <c r="H224" s="1540"/>
      <c r="I224" s="1540"/>
      <c r="J224" s="1540"/>
    </row>
    <row r="225" spans="1:10" ht="13.8" x14ac:dyDescent="0.3">
      <c r="A225" s="1540"/>
      <c r="D225" s="1540"/>
      <c r="E225" s="1540"/>
      <c r="F225" s="1540"/>
      <c r="G225" s="1540"/>
      <c r="H225" s="1540"/>
      <c r="I225" s="1540"/>
      <c r="J225" s="1540"/>
    </row>
    <row r="226" spans="1:10" ht="13.8" x14ac:dyDescent="0.3">
      <c r="A226" s="1540"/>
      <c r="D226" s="1540"/>
      <c r="E226" s="1540"/>
      <c r="F226" s="1540"/>
      <c r="G226" s="1540"/>
      <c r="H226" s="1540"/>
      <c r="I226" s="1540"/>
      <c r="J226" s="1540"/>
    </row>
    <row r="227" spans="1:10" ht="13.8" x14ac:dyDescent="0.3">
      <c r="A227" s="1540"/>
      <c r="D227" s="1540"/>
      <c r="E227" s="1540"/>
      <c r="F227" s="1540"/>
      <c r="G227" s="1540"/>
      <c r="H227" s="1540"/>
      <c r="I227" s="1540"/>
      <c r="J227" s="1540"/>
    </row>
    <row r="228" spans="1:10" ht="13.8" x14ac:dyDescent="0.3">
      <c r="A228" s="1540"/>
      <c r="D228" s="1540"/>
      <c r="E228" s="1540"/>
      <c r="F228" s="1540"/>
      <c r="G228" s="1540"/>
      <c r="H228" s="1540"/>
      <c r="I228" s="1540"/>
      <c r="J228" s="1540"/>
    </row>
    <row r="229" spans="1:10" ht="13.8" x14ac:dyDescent="0.3">
      <c r="A229" s="1540"/>
      <c r="D229" s="1540"/>
      <c r="E229" s="1540"/>
      <c r="F229" s="1540"/>
      <c r="G229" s="1540"/>
      <c r="H229" s="1540"/>
      <c r="I229" s="1540"/>
      <c r="J229" s="1540"/>
    </row>
    <row r="230" spans="1:10" ht="13.8" x14ac:dyDescent="0.3">
      <c r="A230" s="1540"/>
      <c r="D230" s="1540"/>
      <c r="E230" s="1540"/>
      <c r="F230" s="1540"/>
      <c r="G230" s="1540"/>
      <c r="H230" s="1540"/>
      <c r="I230" s="1540"/>
      <c r="J230" s="1540"/>
    </row>
    <row r="231" spans="1:10" ht="13.8" x14ac:dyDescent="0.3">
      <c r="A231" s="1540"/>
      <c r="D231" s="1540"/>
      <c r="E231" s="1540"/>
      <c r="F231" s="1540"/>
      <c r="G231" s="1540"/>
      <c r="H231" s="1540"/>
      <c r="I231" s="1540"/>
      <c r="J231" s="1540"/>
    </row>
    <row r="232" spans="1:10" ht="13.8" x14ac:dyDescent="0.3">
      <c r="A232" s="1540"/>
      <c r="D232" s="1540"/>
      <c r="E232" s="1540"/>
      <c r="F232" s="1540"/>
      <c r="G232" s="1540"/>
      <c r="H232" s="1540"/>
      <c r="I232" s="1540"/>
      <c r="J232" s="1540"/>
    </row>
    <row r="233" spans="1:10" ht="13.8" x14ac:dyDescent="0.3">
      <c r="A233" s="1540"/>
      <c r="D233" s="1540"/>
      <c r="E233" s="1540"/>
      <c r="F233" s="1540"/>
      <c r="G233" s="1540"/>
      <c r="H233" s="1540"/>
      <c r="I233" s="1540"/>
      <c r="J233" s="1540"/>
    </row>
    <row r="234" spans="1:10" ht="13.8" x14ac:dyDescent="0.3">
      <c r="A234" s="1540"/>
      <c r="D234" s="1540"/>
      <c r="E234" s="1540"/>
      <c r="F234" s="1540"/>
      <c r="G234" s="1540"/>
      <c r="H234" s="1540"/>
      <c r="I234" s="1540"/>
      <c r="J234" s="1540"/>
    </row>
    <row r="235" spans="1:10" ht="13.8" x14ac:dyDescent="0.3">
      <c r="A235" s="1540"/>
      <c r="D235" s="1540"/>
      <c r="E235" s="1540"/>
      <c r="F235" s="1540"/>
      <c r="G235" s="1540"/>
      <c r="H235" s="1540"/>
      <c r="I235" s="1540"/>
      <c r="J235" s="1540"/>
    </row>
    <row r="236" spans="1:10" ht="13.8" x14ac:dyDescent="0.3">
      <c r="A236" s="1540"/>
      <c r="D236" s="1540"/>
      <c r="E236" s="1540"/>
      <c r="F236" s="1540"/>
      <c r="G236" s="1540"/>
      <c r="H236" s="1540"/>
      <c r="I236" s="1540"/>
      <c r="J236" s="1540"/>
    </row>
    <row r="237" spans="1:10" ht="13.8" x14ac:dyDescent="0.3">
      <c r="A237" s="1540"/>
      <c r="D237" s="1540"/>
      <c r="E237" s="1540"/>
      <c r="F237" s="1540"/>
      <c r="G237" s="1540"/>
      <c r="H237" s="1540"/>
      <c r="I237" s="1540"/>
      <c r="J237" s="1540"/>
    </row>
    <row r="238" spans="1:10" ht="13.8" x14ac:dyDescent="0.3">
      <c r="A238" s="1540"/>
      <c r="D238" s="1540"/>
      <c r="E238" s="1540"/>
      <c r="F238" s="1540"/>
      <c r="G238" s="1540"/>
      <c r="H238" s="1540"/>
      <c r="I238" s="1540"/>
      <c r="J238" s="1540"/>
    </row>
    <row r="239" spans="1:10" ht="13.8" x14ac:dyDescent="0.3">
      <c r="A239" s="1540"/>
      <c r="D239" s="1540"/>
      <c r="E239" s="1540"/>
      <c r="F239" s="1540"/>
      <c r="G239" s="1540"/>
      <c r="H239" s="1540"/>
      <c r="I239" s="1540"/>
      <c r="J239" s="1540"/>
    </row>
    <row r="240" spans="1:10" ht="13.8" x14ac:dyDescent="0.3">
      <c r="A240" s="1540"/>
      <c r="D240" s="1540"/>
      <c r="E240" s="1540"/>
      <c r="F240" s="1540"/>
      <c r="G240" s="1540"/>
      <c r="H240" s="1540"/>
      <c r="I240" s="1540"/>
      <c r="J240" s="1540"/>
    </row>
    <row r="241" spans="1:10" ht="13.8" x14ac:dyDescent="0.3">
      <c r="A241" s="1540"/>
      <c r="D241" s="1540"/>
      <c r="E241" s="1540"/>
      <c r="F241" s="1540"/>
      <c r="G241" s="1540"/>
      <c r="H241" s="1540"/>
      <c r="I241" s="1540"/>
      <c r="J241" s="1540"/>
    </row>
    <row r="242" spans="1:10" ht="13.8" x14ac:dyDescent="0.3">
      <c r="A242" s="1540"/>
      <c r="D242" s="1540"/>
      <c r="E242" s="1540"/>
      <c r="F242" s="1540"/>
      <c r="G242" s="1540"/>
      <c r="H242" s="1540"/>
      <c r="I242" s="1540"/>
      <c r="J242" s="1540"/>
    </row>
    <row r="243" spans="1:10" ht="13.8" x14ac:dyDescent="0.3">
      <c r="A243" s="1540"/>
      <c r="D243" s="1540"/>
      <c r="E243" s="1540"/>
      <c r="F243" s="1540"/>
      <c r="G243" s="1540"/>
      <c r="H243" s="1540"/>
      <c r="I243" s="1540"/>
      <c r="J243" s="1540"/>
    </row>
    <row r="244" spans="1:10" ht="13.8" x14ac:dyDescent="0.3">
      <c r="A244" s="1540"/>
      <c r="D244" s="1540"/>
      <c r="E244" s="1540"/>
      <c r="F244" s="1540"/>
      <c r="G244" s="1540"/>
      <c r="H244" s="1540"/>
      <c r="I244" s="1540"/>
      <c r="J244" s="1540"/>
    </row>
    <row r="245" spans="1:10" ht="13.8" x14ac:dyDescent="0.3">
      <c r="A245" s="1540"/>
      <c r="D245" s="1540"/>
      <c r="E245" s="1540"/>
      <c r="F245" s="1540"/>
      <c r="G245" s="1540"/>
      <c r="H245" s="1540"/>
      <c r="I245" s="1540"/>
      <c r="J245" s="1540"/>
    </row>
    <row r="246" spans="1:10" ht="13.8" x14ac:dyDescent="0.3">
      <c r="A246" s="1540"/>
      <c r="D246" s="1540"/>
      <c r="E246" s="1540"/>
      <c r="F246" s="1540"/>
      <c r="G246" s="1540"/>
      <c r="H246" s="1540"/>
      <c r="I246" s="1540"/>
      <c r="J246" s="1540"/>
    </row>
    <row r="247" spans="1:10" ht="13.8" x14ac:dyDescent="0.3">
      <c r="A247" s="1540"/>
      <c r="D247" s="1540"/>
      <c r="E247" s="1540"/>
      <c r="F247" s="1540"/>
      <c r="G247" s="1540"/>
      <c r="H247" s="1540"/>
      <c r="I247" s="1540"/>
      <c r="J247" s="1540"/>
    </row>
    <row r="248" spans="1:10" ht="13.8" x14ac:dyDescent="0.3">
      <c r="A248" s="1540"/>
      <c r="D248" s="1540"/>
      <c r="E248" s="1540"/>
      <c r="F248" s="1540"/>
      <c r="G248" s="1540"/>
      <c r="H248" s="1540"/>
      <c r="I248" s="1540"/>
      <c r="J248" s="1540"/>
    </row>
    <row r="249" spans="1:10" ht="13.8" x14ac:dyDescent="0.3">
      <c r="A249" s="1540"/>
      <c r="D249" s="1540"/>
      <c r="E249" s="1540"/>
      <c r="F249" s="1540"/>
      <c r="G249" s="1540"/>
      <c r="H249" s="1540"/>
      <c r="I249" s="1540"/>
      <c r="J249" s="1540"/>
    </row>
    <row r="250" spans="1:10" ht="13.8" x14ac:dyDescent="0.3">
      <c r="A250" s="1540"/>
      <c r="D250" s="1540"/>
      <c r="E250" s="1540"/>
      <c r="F250" s="1540"/>
      <c r="G250" s="1540"/>
      <c r="H250" s="1540"/>
      <c r="I250" s="1540"/>
      <c r="J250" s="1540"/>
    </row>
    <row r="251" spans="1:10" ht="13.8" x14ac:dyDescent="0.3">
      <c r="A251" s="1540"/>
      <c r="D251" s="1540"/>
      <c r="E251" s="1540"/>
      <c r="F251" s="1540"/>
      <c r="G251" s="1540"/>
      <c r="H251" s="1540"/>
      <c r="I251" s="1540"/>
      <c r="J251" s="1540"/>
    </row>
    <row r="252" spans="1:10" ht="13.8" x14ac:dyDescent="0.3">
      <c r="A252" s="1540"/>
      <c r="D252" s="1540"/>
      <c r="E252" s="1540"/>
      <c r="F252" s="1540"/>
      <c r="G252" s="1540"/>
      <c r="H252" s="1540"/>
      <c r="I252" s="1540"/>
      <c r="J252" s="1540"/>
    </row>
    <row r="253" spans="1:10" ht="13.8" x14ac:dyDescent="0.3">
      <c r="A253" s="1540"/>
      <c r="D253" s="1540"/>
      <c r="E253" s="1540"/>
      <c r="F253" s="1540"/>
      <c r="G253" s="1540"/>
      <c r="H253" s="1540"/>
      <c r="I253" s="1540"/>
      <c r="J253" s="1540"/>
    </row>
    <row r="254" spans="1:10" ht="13.8" x14ac:dyDescent="0.3">
      <c r="A254" s="1540"/>
      <c r="D254" s="1540"/>
      <c r="E254" s="1540"/>
      <c r="F254" s="1540"/>
      <c r="G254" s="1540"/>
      <c r="H254" s="1540"/>
      <c r="I254" s="1540"/>
      <c r="J254" s="1540"/>
    </row>
    <row r="255" spans="1:10" ht="13.8" x14ac:dyDescent="0.3">
      <c r="A255" s="1540"/>
      <c r="D255" s="1540"/>
      <c r="E255" s="1540"/>
      <c r="F255" s="1540"/>
      <c r="G255" s="1540"/>
      <c r="H255" s="1540"/>
      <c r="I255" s="1540"/>
      <c r="J255" s="1540"/>
    </row>
    <row r="256" spans="1:10" ht="13.8" x14ac:dyDescent="0.3">
      <c r="A256" s="1540"/>
      <c r="D256" s="1540"/>
      <c r="E256" s="1540"/>
      <c r="F256" s="1540"/>
      <c r="G256" s="1540"/>
      <c r="H256" s="1540"/>
      <c r="I256" s="1540"/>
      <c r="J256" s="1540"/>
    </row>
    <row r="257" spans="1:10" ht="13.8" x14ac:dyDescent="0.3">
      <c r="A257" s="1540"/>
      <c r="D257" s="1540"/>
      <c r="E257" s="1540"/>
      <c r="F257" s="1540"/>
      <c r="G257" s="1540"/>
      <c r="H257" s="1540"/>
      <c r="I257" s="1540"/>
      <c r="J257" s="1540"/>
    </row>
    <row r="258" spans="1:10" ht="13.8" x14ac:dyDescent="0.3">
      <c r="A258" s="1540"/>
      <c r="D258" s="1540"/>
      <c r="E258" s="1540"/>
      <c r="F258" s="1540"/>
      <c r="G258" s="1540"/>
      <c r="H258" s="1540"/>
      <c r="I258" s="1540"/>
      <c r="J258" s="1540"/>
    </row>
    <row r="259" spans="1:10" ht="13.8" x14ac:dyDescent="0.3">
      <c r="A259" s="1540"/>
      <c r="D259" s="1540"/>
      <c r="E259" s="1540"/>
      <c r="F259" s="1540"/>
      <c r="G259" s="1540"/>
      <c r="H259" s="1540"/>
      <c r="I259" s="1540"/>
      <c r="J259" s="1540"/>
    </row>
    <row r="260" spans="1:10" ht="13.8" x14ac:dyDescent="0.3">
      <c r="A260" s="1540"/>
      <c r="D260" s="1540"/>
      <c r="E260" s="1540"/>
      <c r="F260" s="1540"/>
      <c r="G260" s="1540"/>
      <c r="H260" s="1540"/>
      <c r="I260" s="1540"/>
      <c r="J260" s="1540"/>
    </row>
    <row r="261" spans="1:10" ht="13.8" x14ac:dyDescent="0.3">
      <c r="A261" s="1540"/>
      <c r="D261" s="1540"/>
      <c r="E261" s="1540"/>
      <c r="F261" s="1540"/>
      <c r="G261" s="1540"/>
      <c r="H261" s="1540"/>
      <c r="I261" s="1540"/>
      <c r="J261" s="1540"/>
    </row>
    <row r="262" spans="1:10" ht="13.8" x14ac:dyDescent="0.3">
      <c r="A262" s="1540"/>
      <c r="D262" s="1540"/>
      <c r="E262" s="1540"/>
      <c r="F262" s="1540"/>
      <c r="G262" s="1540"/>
      <c r="H262" s="1540"/>
      <c r="I262" s="1540"/>
      <c r="J262" s="1540"/>
    </row>
    <row r="263" spans="1:10" ht="13.8" x14ac:dyDescent="0.3">
      <c r="A263" s="1540"/>
      <c r="D263" s="1540"/>
      <c r="E263" s="1540"/>
      <c r="F263" s="1540"/>
      <c r="G263" s="1540"/>
      <c r="H263" s="1540"/>
      <c r="I263" s="1540"/>
      <c r="J263" s="1540"/>
    </row>
    <row r="264" spans="1:10" ht="13.8" x14ac:dyDescent="0.3">
      <c r="A264" s="1540"/>
      <c r="D264" s="1540"/>
      <c r="E264" s="1540"/>
      <c r="F264" s="1540"/>
      <c r="G264" s="1540"/>
      <c r="H264" s="1540"/>
      <c r="I264" s="1540"/>
      <c r="J264" s="1540"/>
    </row>
    <row r="265" spans="1:10" ht="13.8" x14ac:dyDescent="0.3">
      <c r="A265" s="1540"/>
      <c r="D265" s="1540"/>
      <c r="E265" s="1540"/>
      <c r="F265" s="1540"/>
      <c r="G265" s="1540"/>
      <c r="H265" s="1540"/>
      <c r="I265" s="1540"/>
      <c r="J265" s="1540"/>
    </row>
    <row r="266" spans="1:10" ht="13.8" x14ac:dyDescent="0.3">
      <c r="A266" s="1540"/>
      <c r="D266" s="1540"/>
      <c r="E266" s="1540"/>
      <c r="F266" s="1540"/>
      <c r="G266" s="1540"/>
      <c r="H266" s="1540"/>
      <c r="I266" s="1540"/>
      <c r="J266" s="1540"/>
    </row>
    <row r="267" spans="1:10" ht="13.8" x14ac:dyDescent="0.3">
      <c r="A267" s="1540"/>
      <c r="D267" s="1540"/>
      <c r="E267" s="1540"/>
      <c r="F267" s="1540"/>
      <c r="G267" s="1540"/>
      <c r="H267" s="1540"/>
      <c r="I267" s="1540"/>
      <c r="J267" s="1540"/>
    </row>
    <row r="268" spans="1:10" ht="13.8" x14ac:dyDescent="0.3">
      <c r="A268" s="1540"/>
      <c r="D268" s="1540"/>
      <c r="E268" s="1540"/>
      <c r="F268" s="1540"/>
      <c r="G268" s="1540"/>
      <c r="H268" s="1540"/>
      <c r="I268" s="1540"/>
      <c r="J268" s="1540"/>
    </row>
    <row r="269" spans="1:10" ht="13.8" x14ac:dyDescent="0.3">
      <c r="A269" s="1540"/>
      <c r="D269" s="1540"/>
      <c r="E269" s="1540"/>
      <c r="F269" s="1540"/>
      <c r="G269" s="1540"/>
      <c r="H269" s="1540"/>
      <c r="I269" s="1540"/>
      <c r="J269" s="1540"/>
    </row>
    <row r="270" spans="1:10" ht="13.8" x14ac:dyDescent="0.3">
      <c r="A270" s="1540"/>
      <c r="D270" s="1540"/>
      <c r="E270" s="1540"/>
      <c r="F270" s="1540"/>
      <c r="G270" s="1540"/>
      <c r="H270" s="1540"/>
      <c r="I270" s="1540"/>
      <c r="J270" s="1540"/>
    </row>
    <row r="271" spans="1:10" ht="13.8" x14ac:dyDescent="0.3">
      <c r="A271" s="1540"/>
      <c r="D271" s="1540"/>
      <c r="E271" s="1540"/>
      <c r="F271" s="1540"/>
      <c r="G271" s="1540"/>
      <c r="H271" s="1540"/>
      <c r="I271" s="1540"/>
      <c r="J271" s="1540"/>
    </row>
    <row r="272" spans="1:10" ht="13.8" x14ac:dyDescent="0.3">
      <c r="A272" s="1540"/>
      <c r="D272" s="1540"/>
      <c r="E272" s="1540"/>
      <c r="F272" s="1540"/>
      <c r="G272" s="1540"/>
      <c r="H272" s="1540"/>
      <c r="I272" s="1540"/>
      <c r="J272" s="1540"/>
    </row>
    <row r="273" spans="1:10" ht="13.8" x14ac:dyDescent="0.3">
      <c r="A273" s="1540"/>
      <c r="D273" s="1540"/>
      <c r="E273" s="1540"/>
      <c r="F273" s="1540"/>
      <c r="G273" s="1540"/>
      <c r="H273" s="1540"/>
      <c r="I273" s="1540"/>
      <c r="J273" s="1540"/>
    </row>
    <row r="274" spans="1:10" ht="13.8" x14ac:dyDescent="0.3">
      <c r="A274" s="1540"/>
      <c r="D274" s="1540"/>
      <c r="E274" s="1540"/>
      <c r="F274" s="1540"/>
      <c r="G274" s="1540"/>
      <c r="H274" s="1540"/>
      <c r="I274" s="1540"/>
      <c r="J274" s="1540"/>
    </row>
    <row r="275" spans="1:10" ht="13.8" x14ac:dyDescent="0.3">
      <c r="A275" s="1540"/>
      <c r="D275" s="1540"/>
      <c r="E275" s="1540"/>
      <c r="F275" s="1540"/>
      <c r="G275" s="1540"/>
      <c r="H275" s="1540"/>
      <c r="I275" s="1540"/>
      <c r="J275" s="1540"/>
    </row>
    <row r="276" spans="1:10" ht="13.8" x14ac:dyDescent="0.3">
      <c r="A276" s="1540"/>
      <c r="D276" s="1540"/>
      <c r="E276" s="1540"/>
      <c r="F276" s="1540"/>
      <c r="G276" s="1540"/>
      <c r="H276" s="1540"/>
      <c r="I276" s="1540"/>
      <c r="J276" s="1540"/>
    </row>
    <row r="277" spans="1:10" ht="13.8" x14ac:dyDescent="0.3">
      <c r="A277" s="1540"/>
      <c r="D277" s="1540"/>
      <c r="E277" s="1540"/>
      <c r="F277" s="1540"/>
      <c r="G277" s="1540"/>
      <c r="H277" s="1540"/>
      <c r="I277" s="1540"/>
      <c r="J277" s="1540"/>
    </row>
    <row r="278" spans="1:10" ht="13.8" x14ac:dyDescent="0.3">
      <c r="A278" s="1540"/>
      <c r="D278" s="1540"/>
      <c r="E278" s="1540"/>
      <c r="F278" s="1540"/>
      <c r="G278" s="1540"/>
      <c r="H278" s="1540"/>
      <c r="I278" s="1540"/>
      <c r="J278" s="1540"/>
    </row>
    <row r="279" spans="1:10" ht="13.8" x14ac:dyDescent="0.3">
      <c r="A279" s="1540"/>
      <c r="D279" s="1540"/>
      <c r="E279" s="1540"/>
      <c r="F279" s="1540"/>
      <c r="G279" s="1540"/>
      <c r="H279" s="1540"/>
      <c r="I279" s="1540"/>
      <c r="J279" s="1540"/>
    </row>
    <row r="280" spans="1:10" ht="13.8" x14ac:dyDescent="0.3">
      <c r="A280" s="1540"/>
      <c r="D280" s="1540"/>
      <c r="E280" s="1540"/>
      <c r="F280" s="1540"/>
      <c r="G280" s="1540"/>
      <c r="H280" s="1540"/>
      <c r="I280" s="1540"/>
      <c r="J280" s="1540"/>
    </row>
    <row r="281" spans="1:10" ht="13.8" x14ac:dyDescent="0.3">
      <c r="A281" s="1540"/>
      <c r="D281" s="1540"/>
      <c r="E281" s="1540"/>
      <c r="F281" s="1540"/>
      <c r="G281" s="1540"/>
      <c r="H281" s="1540"/>
      <c r="I281" s="1540"/>
      <c r="J281" s="1540"/>
    </row>
    <row r="282" spans="1:10" ht="13.8" x14ac:dyDescent="0.3">
      <c r="A282" s="1540"/>
      <c r="D282" s="1540"/>
      <c r="E282" s="1540"/>
      <c r="F282" s="1540"/>
      <c r="G282" s="1540"/>
      <c r="H282" s="1540"/>
      <c r="I282" s="1540"/>
      <c r="J282" s="1540"/>
    </row>
    <row r="283" spans="1:10" ht="13.8" x14ac:dyDescent="0.3">
      <c r="A283" s="1540"/>
      <c r="D283" s="1540"/>
      <c r="E283" s="1540"/>
      <c r="F283" s="1540"/>
      <c r="G283" s="1540"/>
      <c r="H283" s="1540"/>
      <c r="I283" s="1540"/>
      <c r="J283" s="1540"/>
    </row>
    <row r="284" spans="1:10" ht="13.8" x14ac:dyDescent="0.3">
      <c r="A284" s="1540"/>
      <c r="D284" s="1540"/>
      <c r="E284" s="1540"/>
      <c r="F284" s="1540"/>
      <c r="G284" s="1540"/>
      <c r="H284" s="1540"/>
      <c r="I284" s="1540"/>
      <c r="J284" s="1540"/>
    </row>
    <row r="285" spans="1:10" ht="13.8" x14ac:dyDescent="0.3">
      <c r="A285" s="1540"/>
      <c r="D285" s="1540"/>
      <c r="E285" s="1540"/>
      <c r="F285" s="1540"/>
      <c r="G285" s="1540"/>
      <c r="H285" s="1540"/>
      <c r="I285" s="1540"/>
      <c r="J285" s="1540"/>
    </row>
    <row r="286" spans="1:10" ht="13.8" x14ac:dyDescent="0.3">
      <c r="A286" s="1540"/>
      <c r="D286" s="1540"/>
      <c r="E286" s="1540"/>
      <c r="F286" s="1540"/>
      <c r="G286" s="1540"/>
      <c r="H286" s="1540"/>
      <c r="I286" s="1540"/>
      <c r="J286" s="1540"/>
    </row>
    <row r="287" spans="1:10" ht="13.8" x14ac:dyDescent="0.3">
      <c r="A287" s="1540"/>
      <c r="D287" s="1540"/>
      <c r="E287" s="1540"/>
      <c r="F287" s="1540"/>
      <c r="G287" s="1540"/>
      <c r="H287" s="1540"/>
      <c r="I287" s="1540"/>
      <c r="J287" s="1540"/>
    </row>
    <row r="288" spans="1:10" ht="13.8" x14ac:dyDescent="0.3">
      <c r="A288" s="1540"/>
      <c r="D288" s="1540"/>
      <c r="E288" s="1540"/>
      <c r="F288" s="1540"/>
      <c r="G288" s="1540"/>
      <c r="H288" s="1540"/>
      <c r="I288" s="1540"/>
      <c r="J288" s="1540"/>
    </row>
    <row r="289" spans="1:10" ht="13.8" x14ac:dyDescent="0.3">
      <c r="A289" s="1540"/>
      <c r="D289" s="1540"/>
      <c r="E289" s="1540"/>
      <c r="F289" s="1540"/>
      <c r="G289" s="1540"/>
      <c r="H289" s="1540"/>
      <c r="I289" s="1540"/>
      <c r="J289" s="1540"/>
    </row>
    <row r="290" spans="1:10" ht="13.8" x14ac:dyDescent="0.3">
      <c r="A290" s="1540"/>
      <c r="D290" s="1540"/>
      <c r="E290" s="1540"/>
      <c r="F290" s="1540"/>
      <c r="G290" s="1540"/>
      <c r="H290" s="1540"/>
      <c r="I290" s="1540"/>
      <c r="J290" s="1540"/>
    </row>
    <row r="291" spans="1:10" ht="13.8" x14ac:dyDescent="0.3">
      <c r="A291" s="1540"/>
      <c r="D291" s="1540"/>
      <c r="E291" s="1540"/>
      <c r="F291" s="1540"/>
      <c r="G291" s="1540"/>
      <c r="H291" s="1540"/>
      <c r="I291" s="1540"/>
      <c r="J291" s="1540"/>
    </row>
    <row r="292" spans="1:10" ht="13.8" x14ac:dyDescent="0.3">
      <c r="A292" s="1540"/>
      <c r="D292" s="1540"/>
      <c r="E292" s="1540"/>
      <c r="F292" s="1540"/>
      <c r="G292" s="1540"/>
      <c r="H292" s="1540"/>
      <c r="I292" s="1540"/>
      <c r="J292" s="1540"/>
    </row>
    <row r="293" spans="1:10" ht="13.8" x14ac:dyDescent="0.3">
      <c r="A293" s="1540"/>
      <c r="D293" s="1540"/>
      <c r="E293" s="1540"/>
      <c r="F293" s="1540"/>
      <c r="G293" s="1540"/>
      <c r="H293" s="1540"/>
      <c r="I293" s="1540"/>
      <c r="J293" s="1540"/>
    </row>
    <row r="294" spans="1:10" ht="13.8" x14ac:dyDescent="0.3">
      <c r="A294" s="1540"/>
      <c r="D294" s="1540"/>
      <c r="E294" s="1540"/>
      <c r="F294" s="1540"/>
      <c r="G294" s="1540"/>
      <c r="H294" s="1540"/>
      <c r="I294" s="1540"/>
      <c r="J294" s="1540"/>
    </row>
    <row r="295" spans="1:10" ht="13.8" x14ac:dyDescent="0.3">
      <c r="A295" s="1540"/>
      <c r="D295" s="1540"/>
      <c r="E295" s="1540"/>
      <c r="F295" s="1540"/>
      <c r="G295" s="1540"/>
      <c r="H295" s="1540"/>
      <c r="I295" s="1540"/>
      <c r="J295" s="1540"/>
    </row>
    <row r="296" spans="1:10" ht="13.8" x14ac:dyDescent="0.3">
      <c r="A296" s="1540"/>
      <c r="D296" s="1540"/>
      <c r="E296" s="1540"/>
      <c r="F296" s="1540"/>
      <c r="G296" s="1540"/>
      <c r="H296" s="1540"/>
      <c r="I296" s="1540"/>
      <c r="J296" s="1540"/>
    </row>
    <row r="297" spans="1:10" ht="13.8" x14ac:dyDescent="0.3">
      <c r="A297" s="1540"/>
      <c r="D297" s="1540"/>
      <c r="E297" s="1540"/>
      <c r="F297" s="1540"/>
      <c r="G297" s="1540"/>
      <c r="H297" s="1540"/>
      <c r="I297" s="1540"/>
      <c r="J297" s="1540"/>
    </row>
    <row r="298" spans="1:10" ht="13.8" x14ac:dyDescent="0.3">
      <c r="A298" s="1540"/>
      <c r="D298" s="1540"/>
      <c r="E298" s="1540"/>
      <c r="F298" s="1540"/>
      <c r="G298" s="1540"/>
      <c r="H298" s="1540"/>
      <c r="I298" s="1540"/>
      <c r="J298" s="1540"/>
    </row>
    <row r="299" spans="1:10" ht="13.8" x14ac:dyDescent="0.3">
      <c r="A299" s="1540"/>
      <c r="D299" s="1540"/>
      <c r="E299" s="1540"/>
      <c r="F299" s="1540"/>
      <c r="G299" s="1540"/>
      <c r="H299" s="1540"/>
      <c r="I299" s="1540"/>
      <c r="J299" s="1540"/>
    </row>
    <row r="300" spans="1:10" ht="13.8" x14ac:dyDescent="0.3">
      <c r="A300" s="1540"/>
      <c r="D300" s="1540"/>
      <c r="E300" s="1540"/>
      <c r="F300" s="1540"/>
      <c r="G300" s="1540"/>
      <c r="H300" s="1540"/>
      <c r="I300" s="1540"/>
      <c r="J300" s="1540"/>
    </row>
    <row r="301" spans="1:10" ht="13.8" x14ac:dyDescent="0.3">
      <c r="A301" s="1540"/>
      <c r="D301" s="1540"/>
      <c r="E301" s="1540"/>
      <c r="F301" s="1540"/>
      <c r="G301" s="1540"/>
      <c r="H301" s="1540"/>
      <c r="I301" s="1540"/>
      <c r="J301" s="1540"/>
    </row>
    <row r="302" spans="1:10" ht="13.8" x14ac:dyDescent="0.3">
      <c r="A302" s="1540"/>
      <c r="D302" s="1540"/>
      <c r="E302" s="1540"/>
      <c r="F302" s="1540"/>
      <c r="G302" s="1540"/>
      <c r="H302" s="1540"/>
      <c r="I302" s="1540"/>
      <c r="J302" s="1540"/>
    </row>
    <row r="303" spans="1:10" ht="13.8" x14ac:dyDescent="0.3">
      <c r="A303" s="1540"/>
      <c r="D303" s="1540"/>
      <c r="E303" s="1540"/>
      <c r="F303" s="1540"/>
      <c r="G303" s="1540"/>
      <c r="H303" s="1540"/>
      <c r="I303" s="1540"/>
      <c r="J303" s="1540"/>
    </row>
    <row r="304" spans="1:10" ht="13.8" x14ac:dyDescent="0.3">
      <c r="A304" s="1540"/>
      <c r="D304" s="1540"/>
      <c r="E304" s="1540"/>
      <c r="F304" s="1540"/>
      <c r="G304" s="1540"/>
      <c r="H304" s="1540"/>
      <c r="I304" s="1540"/>
      <c r="J304" s="1540"/>
    </row>
    <row r="305" spans="1:10" ht="13.8" x14ac:dyDescent="0.3">
      <c r="A305" s="1540"/>
      <c r="D305" s="1540"/>
      <c r="E305" s="1540"/>
      <c r="F305" s="1540"/>
      <c r="G305" s="1540"/>
      <c r="H305" s="1540"/>
      <c r="I305" s="1540"/>
      <c r="J305" s="1540"/>
    </row>
    <row r="306" spans="1:10" ht="13.8" x14ac:dyDescent="0.3">
      <c r="A306" s="1540"/>
      <c r="D306" s="1540"/>
      <c r="E306" s="1540"/>
      <c r="F306" s="1540"/>
      <c r="G306" s="1540"/>
      <c r="H306" s="1540"/>
      <c r="I306" s="1540"/>
      <c r="J306" s="1540"/>
    </row>
    <row r="307" spans="1:10" ht="13.8" x14ac:dyDescent="0.3">
      <c r="A307" s="1540"/>
      <c r="D307" s="1540"/>
      <c r="E307" s="1540"/>
      <c r="F307" s="1540"/>
      <c r="G307" s="1540"/>
      <c r="H307" s="1540"/>
      <c r="I307" s="1540"/>
      <c r="J307" s="1540"/>
    </row>
    <row r="308" spans="1:10" ht="13.8" x14ac:dyDescent="0.3">
      <c r="A308" s="1540"/>
      <c r="D308" s="1540"/>
      <c r="E308" s="1540"/>
      <c r="F308" s="1540"/>
      <c r="G308" s="1540"/>
      <c r="H308" s="1540"/>
      <c r="I308" s="1540"/>
      <c r="J308" s="1540"/>
    </row>
    <row r="309" spans="1:10" ht="13.8" x14ac:dyDescent="0.3">
      <c r="A309" s="1540"/>
      <c r="D309" s="1540"/>
      <c r="E309" s="1540"/>
      <c r="F309" s="1540"/>
      <c r="G309" s="1540"/>
      <c r="H309" s="1540"/>
      <c r="I309" s="1540"/>
      <c r="J309" s="1540"/>
    </row>
    <row r="310" spans="1:10" ht="13.8" x14ac:dyDescent="0.3">
      <c r="A310" s="1540"/>
      <c r="D310" s="1540"/>
      <c r="E310" s="1540"/>
      <c r="F310" s="1540"/>
      <c r="G310" s="1540"/>
      <c r="H310" s="1540"/>
      <c r="I310" s="1540"/>
      <c r="J310" s="1540"/>
    </row>
    <row r="311" spans="1:10" ht="13.8" x14ac:dyDescent="0.3">
      <c r="A311" s="1540"/>
      <c r="D311" s="1540"/>
      <c r="E311" s="1540"/>
      <c r="F311" s="1540"/>
      <c r="G311" s="1540"/>
      <c r="H311" s="1540"/>
      <c r="I311" s="1540"/>
      <c r="J311" s="1540"/>
    </row>
    <row r="312" spans="1:10" ht="13.8" x14ac:dyDescent="0.3">
      <c r="A312" s="1540"/>
      <c r="D312" s="1540"/>
      <c r="E312" s="1540"/>
      <c r="F312" s="1540"/>
      <c r="G312" s="1540"/>
      <c r="H312" s="1540"/>
      <c r="I312" s="1540"/>
      <c r="J312" s="1540"/>
    </row>
    <row r="313" spans="1:10" ht="13.8" x14ac:dyDescent="0.3">
      <c r="A313" s="1540"/>
      <c r="D313" s="1540"/>
      <c r="E313" s="1540"/>
      <c r="F313" s="1540"/>
      <c r="G313" s="1540"/>
      <c r="H313" s="1540"/>
      <c r="I313" s="1540"/>
      <c r="J313" s="1540"/>
    </row>
    <row r="314" spans="1:10" ht="13.8" x14ac:dyDescent="0.3">
      <c r="A314" s="1540"/>
      <c r="D314" s="1540"/>
      <c r="E314" s="1540"/>
      <c r="F314" s="1540"/>
      <c r="G314" s="1540"/>
      <c r="H314" s="1540"/>
      <c r="I314" s="1540"/>
      <c r="J314" s="1540"/>
    </row>
    <row r="315" spans="1:10" ht="13.8" x14ac:dyDescent="0.3">
      <c r="A315" s="1540"/>
      <c r="D315" s="1540"/>
      <c r="E315" s="1540"/>
      <c r="F315" s="1540"/>
      <c r="G315" s="1540"/>
      <c r="H315" s="1540"/>
      <c r="I315" s="1540"/>
      <c r="J315" s="1540"/>
    </row>
    <row r="316" spans="1:10" ht="13.8" x14ac:dyDescent="0.3">
      <c r="A316" s="1540"/>
      <c r="D316" s="1540"/>
      <c r="E316" s="1540"/>
      <c r="F316" s="1540"/>
      <c r="G316" s="1540"/>
      <c r="H316" s="1540"/>
      <c r="I316" s="1540"/>
      <c r="J316" s="1540"/>
    </row>
    <row r="317" spans="1:10" ht="13.8" x14ac:dyDescent="0.3">
      <c r="A317" s="1540"/>
      <c r="D317" s="1540"/>
      <c r="E317" s="1540"/>
      <c r="F317" s="1540"/>
      <c r="G317" s="1540"/>
      <c r="H317" s="1540"/>
      <c r="I317" s="1540"/>
      <c r="J317" s="1540"/>
    </row>
    <row r="318" spans="1:10" ht="13.8" x14ac:dyDescent="0.3">
      <c r="A318" s="1540"/>
      <c r="D318" s="1540"/>
      <c r="E318" s="1540"/>
      <c r="F318" s="1540"/>
      <c r="G318" s="1540"/>
      <c r="H318" s="1540"/>
      <c r="I318" s="1540"/>
      <c r="J318" s="1540"/>
    </row>
    <row r="319" spans="1:10" ht="13.8" x14ac:dyDescent="0.3">
      <c r="A319" s="1540"/>
      <c r="D319" s="1540"/>
      <c r="E319" s="1540"/>
      <c r="F319" s="1540"/>
      <c r="G319" s="1540"/>
      <c r="H319" s="1540"/>
      <c r="I319" s="1540"/>
      <c r="J319" s="1540"/>
    </row>
    <row r="320" spans="1:10" ht="13.8" x14ac:dyDescent="0.3">
      <c r="A320" s="1540"/>
      <c r="D320" s="1540"/>
      <c r="E320" s="1540"/>
      <c r="F320" s="1540"/>
      <c r="G320" s="1540"/>
      <c r="H320" s="1540"/>
      <c r="I320" s="1540"/>
      <c r="J320" s="1540"/>
    </row>
    <row r="321" spans="1:10" ht="13.8" x14ac:dyDescent="0.3">
      <c r="A321" s="1540"/>
      <c r="D321" s="1540"/>
      <c r="E321" s="1540"/>
      <c r="F321" s="1540"/>
      <c r="G321" s="1540"/>
      <c r="H321" s="1540"/>
      <c r="I321" s="1540"/>
      <c r="J321" s="1540"/>
    </row>
    <row r="322" spans="1:10" ht="13.8" x14ac:dyDescent="0.3">
      <c r="A322" s="1540"/>
      <c r="D322" s="1540"/>
      <c r="E322" s="1540"/>
      <c r="F322" s="1540"/>
      <c r="G322" s="1540"/>
      <c r="H322" s="1540"/>
      <c r="I322" s="1540"/>
      <c r="J322" s="1540"/>
    </row>
    <row r="323" spans="1:10" ht="13.8" x14ac:dyDescent="0.3">
      <c r="A323" s="1540"/>
      <c r="D323" s="1540"/>
      <c r="E323" s="1540"/>
      <c r="F323" s="1540"/>
      <c r="G323" s="1540"/>
      <c r="H323" s="1540"/>
      <c r="I323" s="1540"/>
      <c r="J323" s="1540"/>
    </row>
    <row r="324" spans="1:10" ht="13.8" x14ac:dyDescent="0.3">
      <c r="A324" s="1540"/>
      <c r="D324" s="1540"/>
      <c r="E324" s="1540"/>
      <c r="F324" s="1540"/>
      <c r="G324" s="1540"/>
      <c r="H324" s="1540"/>
      <c r="I324" s="1540"/>
      <c r="J324" s="1540"/>
    </row>
    <row r="325" spans="1:10" ht="13.8" x14ac:dyDescent="0.3">
      <c r="A325" s="1540"/>
      <c r="D325" s="1540"/>
      <c r="E325" s="1540"/>
      <c r="F325" s="1540"/>
      <c r="G325" s="1540"/>
      <c r="H325" s="1540"/>
      <c r="I325" s="1540"/>
      <c r="J325" s="1540"/>
    </row>
    <row r="326" spans="1:10" ht="13.8" x14ac:dyDescent="0.3">
      <c r="A326" s="1540"/>
      <c r="D326" s="1540"/>
      <c r="E326" s="1540"/>
      <c r="F326" s="1540"/>
      <c r="G326" s="1540"/>
      <c r="H326" s="1540"/>
      <c r="I326" s="1540"/>
      <c r="J326" s="1540"/>
    </row>
    <row r="327" spans="1:10" ht="13.8" x14ac:dyDescent="0.3">
      <c r="A327" s="1540"/>
      <c r="D327" s="1540"/>
      <c r="E327" s="1540"/>
      <c r="F327" s="1540"/>
      <c r="G327" s="1540"/>
      <c r="H327" s="1540"/>
      <c r="I327" s="1540"/>
      <c r="J327" s="1540"/>
    </row>
    <row r="328" spans="1:10" ht="13.8" x14ac:dyDescent="0.3">
      <c r="A328" s="1540"/>
      <c r="D328" s="1540"/>
      <c r="E328" s="1540"/>
      <c r="F328" s="1540"/>
      <c r="G328" s="1540"/>
      <c r="H328" s="1540"/>
      <c r="I328" s="1540"/>
      <c r="J328" s="1540"/>
    </row>
    <row r="329" spans="1:10" ht="13.8" x14ac:dyDescent="0.3">
      <c r="A329" s="1540"/>
      <c r="D329" s="1540"/>
      <c r="E329" s="1540"/>
      <c r="F329" s="1540"/>
      <c r="G329" s="1540"/>
      <c r="H329" s="1540"/>
      <c r="I329" s="1540"/>
      <c r="J329" s="1540"/>
    </row>
    <row r="330" spans="1:10" ht="13.8" x14ac:dyDescent="0.3">
      <c r="A330" s="1540"/>
      <c r="D330" s="1540"/>
      <c r="E330" s="1540"/>
      <c r="F330" s="1540"/>
      <c r="G330" s="1540"/>
      <c r="H330" s="1540"/>
      <c r="I330" s="1540"/>
      <c r="J330" s="1540"/>
    </row>
    <row r="331" spans="1:10" ht="13.8" x14ac:dyDescent="0.3">
      <c r="A331" s="1540"/>
      <c r="D331" s="1540"/>
      <c r="E331" s="1540"/>
      <c r="F331" s="1540"/>
      <c r="G331" s="1540"/>
      <c r="H331" s="1540"/>
      <c r="I331" s="1540"/>
      <c r="J331" s="1540"/>
    </row>
    <row r="332" spans="1:10" ht="13.8" x14ac:dyDescent="0.3">
      <c r="A332" s="1540"/>
      <c r="D332" s="1540"/>
      <c r="E332" s="1540"/>
      <c r="F332" s="1540"/>
      <c r="G332" s="1540"/>
      <c r="H332" s="1540"/>
      <c r="I332" s="1540"/>
      <c r="J332" s="1540"/>
    </row>
    <row r="333" spans="1:10" ht="13.8" x14ac:dyDescent="0.3">
      <c r="A333" s="1540"/>
      <c r="D333" s="1540"/>
      <c r="E333" s="1540"/>
      <c r="F333" s="1540"/>
      <c r="G333" s="1540"/>
      <c r="H333" s="1540"/>
      <c r="I333" s="1540"/>
      <c r="J333" s="1540"/>
    </row>
    <row r="334" spans="1:10" ht="13.8" x14ac:dyDescent="0.3">
      <c r="A334" s="1540"/>
      <c r="D334" s="1540"/>
      <c r="E334" s="1540"/>
      <c r="F334" s="1540"/>
      <c r="G334" s="1540"/>
      <c r="H334" s="1540"/>
      <c r="I334" s="1540"/>
      <c r="J334" s="1540"/>
    </row>
    <row r="335" spans="1:10" ht="13.8" x14ac:dyDescent="0.3">
      <c r="A335" s="1540"/>
      <c r="D335" s="1540"/>
      <c r="E335" s="1540"/>
      <c r="F335" s="1540"/>
      <c r="G335" s="1540"/>
      <c r="H335" s="1540"/>
      <c r="I335" s="1540"/>
      <c r="J335" s="1540"/>
    </row>
    <row r="336" spans="1:10" ht="13.8" x14ac:dyDescent="0.3">
      <c r="A336" s="1540"/>
      <c r="D336" s="1540"/>
      <c r="E336" s="1540"/>
      <c r="F336" s="1540"/>
      <c r="G336" s="1540"/>
      <c r="H336" s="1540"/>
      <c r="I336" s="1540"/>
      <c r="J336" s="1540"/>
    </row>
    <row r="337" spans="1:10" ht="13.8" x14ac:dyDescent="0.3">
      <c r="A337" s="1540"/>
      <c r="D337" s="1540"/>
      <c r="E337" s="1540"/>
      <c r="F337" s="1540"/>
      <c r="G337" s="1540"/>
      <c r="H337" s="1540"/>
      <c r="I337" s="1540"/>
      <c r="J337" s="1540"/>
    </row>
    <row r="338" spans="1:10" ht="13.8" x14ac:dyDescent="0.3">
      <c r="A338" s="1540"/>
      <c r="D338" s="1540"/>
      <c r="E338" s="1540"/>
      <c r="F338" s="1540"/>
      <c r="G338" s="1540"/>
      <c r="H338" s="1540"/>
      <c r="I338" s="1540"/>
      <c r="J338" s="1540"/>
    </row>
    <row r="339" spans="1:10" ht="13.8" x14ac:dyDescent="0.3">
      <c r="A339" s="1540"/>
      <c r="D339" s="1540"/>
      <c r="E339" s="1540"/>
      <c r="F339" s="1540"/>
      <c r="G339" s="1540"/>
      <c r="H339" s="1540"/>
      <c r="I339" s="1540"/>
      <c r="J339" s="1540"/>
    </row>
    <row r="340" spans="1:10" ht="13.8" x14ac:dyDescent="0.3">
      <c r="A340" s="1540"/>
      <c r="D340" s="1540"/>
      <c r="E340" s="1540"/>
      <c r="F340" s="1540"/>
      <c r="G340" s="1540"/>
      <c r="H340" s="1540"/>
      <c r="I340" s="1540"/>
      <c r="J340" s="1540"/>
    </row>
    <row r="341" spans="1:10" ht="13.8" x14ac:dyDescent="0.3">
      <c r="A341" s="1540"/>
      <c r="D341" s="1540"/>
      <c r="E341" s="1540"/>
      <c r="F341" s="1540"/>
      <c r="G341" s="1540"/>
      <c r="H341" s="1540"/>
      <c r="I341" s="1540"/>
      <c r="J341" s="1540"/>
    </row>
    <row r="342" spans="1:10" ht="13.8" x14ac:dyDescent="0.3">
      <c r="A342" s="1540"/>
      <c r="D342" s="1540"/>
      <c r="E342" s="1540"/>
      <c r="F342" s="1540"/>
      <c r="G342" s="1540"/>
      <c r="H342" s="1540"/>
      <c r="I342" s="1540"/>
      <c r="J342" s="1540"/>
    </row>
    <row r="343" spans="1:10" ht="13.8" x14ac:dyDescent="0.3">
      <c r="A343" s="1540"/>
      <c r="D343" s="1540"/>
      <c r="E343" s="1540"/>
      <c r="F343" s="1540"/>
      <c r="G343" s="1540"/>
      <c r="H343" s="1540"/>
      <c r="I343" s="1540"/>
      <c r="J343" s="1540"/>
    </row>
    <row r="344" spans="1:10" ht="13.8" x14ac:dyDescent="0.3">
      <c r="A344" s="1540"/>
      <c r="D344" s="1540"/>
      <c r="E344" s="1540"/>
      <c r="F344" s="1540"/>
      <c r="G344" s="1540"/>
      <c r="H344" s="1540"/>
      <c r="I344" s="1540"/>
      <c r="J344" s="1540"/>
    </row>
    <row r="345" spans="1:10" ht="13.8" x14ac:dyDescent="0.3">
      <c r="A345" s="1540"/>
      <c r="D345" s="1540"/>
      <c r="E345" s="1540"/>
      <c r="F345" s="1540"/>
      <c r="G345" s="1540"/>
      <c r="H345" s="1540"/>
      <c r="I345" s="1540"/>
      <c r="J345" s="1540"/>
    </row>
    <row r="346" spans="1:10" ht="13.8" x14ac:dyDescent="0.3">
      <c r="A346" s="1540"/>
      <c r="D346" s="1540"/>
      <c r="E346" s="1540"/>
      <c r="F346" s="1540"/>
      <c r="G346" s="1540"/>
      <c r="H346" s="1540"/>
      <c r="I346" s="1540"/>
      <c r="J346" s="1540"/>
    </row>
    <row r="347" spans="1:10" ht="13.8" x14ac:dyDescent="0.3">
      <c r="A347" s="1540"/>
      <c r="D347" s="1540"/>
      <c r="E347" s="1540"/>
      <c r="F347" s="1540"/>
      <c r="G347" s="1540"/>
      <c r="H347" s="1540"/>
      <c r="I347" s="1540"/>
      <c r="J347" s="1540"/>
    </row>
    <row r="348" spans="1:10" ht="13.8" x14ac:dyDescent="0.3">
      <c r="A348" s="1540"/>
      <c r="D348" s="1540"/>
      <c r="E348" s="1540"/>
      <c r="F348" s="1540"/>
      <c r="G348" s="1540"/>
      <c r="H348" s="1540"/>
      <c r="I348" s="1540"/>
      <c r="J348" s="1540"/>
    </row>
    <row r="349" spans="1:10" ht="13.8" x14ac:dyDescent="0.3">
      <c r="A349" s="1540"/>
      <c r="D349" s="1540"/>
      <c r="E349" s="1540"/>
      <c r="F349" s="1540"/>
      <c r="G349" s="1540"/>
      <c r="H349" s="1540"/>
      <c r="I349" s="1540"/>
      <c r="J349" s="1540"/>
    </row>
    <row r="350" spans="1:10" ht="13.8" x14ac:dyDescent="0.3">
      <c r="A350" s="1540"/>
      <c r="D350" s="1540"/>
      <c r="E350" s="1540"/>
      <c r="F350" s="1540"/>
      <c r="G350" s="1540"/>
      <c r="H350" s="1540"/>
      <c r="I350" s="1540"/>
      <c r="J350" s="1540"/>
    </row>
    <row r="351" spans="1:10" ht="13.8" x14ac:dyDescent="0.3">
      <c r="A351" s="1540"/>
      <c r="D351" s="1540"/>
      <c r="E351" s="1540"/>
      <c r="F351" s="1540"/>
      <c r="G351" s="1540"/>
      <c r="H351" s="1540"/>
      <c r="I351" s="1540"/>
      <c r="J351" s="1540"/>
    </row>
    <row r="352" spans="1:10" ht="13.8" x14ac:dyDescent="0.3">
      <c r="A352" s="1540"/>
      <c r="D352" s="1540"/>
      <c r="E352" s="1540"/>
      <c r="F352" s="1540"/>
      <c r="G352" s="1540"/>
      <c r="H352" s="1540"/>
      <c r="I352" s="1540"/>
      <c r="J352" s="1540"/>
    </row>
    <row r="353" spans="1:10" ht="13.8" x14ac:dyDescent="0.3">
      <c r="A353" s="1540"/>
      <c r="D353" s="1540"/>
      <c r="E353" s="1540"/>
      <c r="F353" s="1540"/>
      <c r="G353" s="1540"/>
      <c r="H353" s="1540"/>
      <c r="I353" s="1540"/>
      <c r="J353" s="1540"/>
    </row>
    <row r="354" spans="1:10" ht="13.8" x14ac:dyDescent="0.3">
      <c r="A354" s="1540"/>
      <c r="D354" s="1540"/>
      <c r="E354" s="1540"/>
      <c r="F354" s="1540"/>
      <c r="G354" s="1540"/>
      <c r="H354" s="1540"/>
      <c r="I354" s="1540"/>
      <c r="J354" s="1540"/>
    </row>
    <row r="355" spans="1:10" ht="13.8" x14ac:dyDescent="0.3">
      <c r="A355" s="1540"/>
      <c r="D355" s="1540"/>
      <c r="E355" s="1540"/>
      <c r="F355" s="1540"/>
      <c r="G355" s="1540"/>
      <c r="H355" s="1540"/>
      <c r="I355" s="1540"/>
      <c r="J355" s="1540"/>
    </row>
    <row r="356" spans="1:10" ht="13.8" x14ac:dyDescent="0.3">
      <c r="A356" s="1540"/>
      <c r="D356" s="1540"/>
      <c r="E356" s="1540"/>
      <c r="F356" s="1540"/>
      <c r="G356" s="1540"/>
      <c r="H356" s="1540"/>
      <c r="I356" s="1540"/>
      <c r="J356" s="1540"/>
    </row>
    <row r="357" spans="1:10" ht="13.8" x14ac:dyDescent="0.3">
      <c r="A357" s="1540"/>
      <c r="D357" s="1540"/>
      <c r="E357" s="1540"/>
      <c r="F357" s="1540"/>
      <c r="G357" s="1540"/>
      <c r="H357" s="1540"/>
      <c r="I357" s="1540"/>
      <c r="J357" s="1540"/>
    </row>
    <row r="358" spans="1:10" ht="13.8" x14ac:dyDescent="0.3">
      <c r="A358" s="1540"/>
      <c r="D358" s="1540"/>
      <c r="E358" s="1540"/>
      <c r="F358" s="1540"/>
      <c r="G358" s="1540"/>
      <c r="H358" s="1540"/>
      <c r="I358" s="1540"/>
      <c r="J358" s="1540"/>
    </row>
    <row r="359" spans="1:10" ht="13.8" x14ac:dyDescent="0.3">
      <c r="A359" s="1540"/>
      <c r="D359" s="1540"/>
      <c r="E359" s="1540"/>
      <c r="F359" s="1540"/>
      <c r="G359" s="1540"/>
      <c r="H359" s="1540"/>
      <c r="I359" s="1540"/>
      <c r="J359" s="1540"/>
    </row>
    <row r="360" spans="1:10" ht="13.8" x14ac:dyDescent="0.3">
      <c r="A360" s="1540"/>
      <c r="D360" s="1540"/>
      <c r="E360" s="1540"/>
      <c r="F360" s="1540"/>
      <c r="G360" s="1540"/>
      <c r="H360" s="1540"/>
      <c r="I360" s="1540"/>
      <c r="J360" s="1540"/>
    </row>
    <row r="361" spans="1:10" ht="13.8" x14ac:dyDescent="0.3">
      <c r="A361" s="1540"/>
      <c r="D361" s="1540"/>
      <c r="E361" s="1540"/>
      <c r="F361" s="1540"/>
      <c r="G361" s="1540"/>
      <c r="H361" s="1540"/>
      <c r="I361" s="1540"/>
      <c r="J361" s="1540"/>
    </row>
    <row r="362" spans="1:10" ht="13.8" x14ac:dyDescent="0.3">
      <c r="A362" s="1540"/>
      <c r="D362" s="1540"/>
      <c r="E362" s="1540"/>
      <c r="F362" s="1540"/>
      <c r="G362" s="1540"/>
      <c r="H362" s="1540"/>
      <c r="I362" s="1540"/>
      <c r="J362" s="1540"/>
    </row>
    <row r="363" spans="1:10" ht="13.8" x14ac:dyDescent="0.3">
      <c r="A363" s="1540"/>
      <c r="D363" s="1540"/>
      <c r="E363" s="1540"/>
      <c r="F363" s="1540"/>
      <c r="G363" s="1540"/>
      <c r="H363" s="1540"/>
      <c r="I363" s="1540"/>
      <c r="J363" s="1540"/>
    </row>
    <row r="364" spans="1:10" ht="13.8" x14ac:dyDescent="0.3">
      <c r="A364" s="1540"/>
      <c r="D364" s="1540"/>
      <c r="E364" s="1540"/>
      <c r="F364" s="1540"/>
      <c r="G364" s="1540"/>
      <c r="H364" s="1540"/>
      <c r="I364" s="1540"/>
      <c r="J364" s="1540"/>
    </row>
    <row r="365" spans="1:10" ht="13.8" x14ac:dyDescent="0.3">
      <c r="A365" s="1540"/>
      <c r="D365" s="1540"/>
      <c r="E365" s="1540"/>
      <c r="F365" s="1540"/>
      <c r="G365" s="1540"/>
      <c r="H365" s="1540"/>
      <c r="I365" s="1540"/>
      <c r="J365" s="1540"/>
    </row>
    <row r="366" spans="1:10" ht="13.8" x14ac:dyDescent="0.3">
      <c r="A366" s="1540"/>
      <c r="D366" s="1540"/>
      <c r="E366" s="1540"/>
      <c r="F366" s="1540"/>
      <c r="G366" s="1540"/>
      <c r="H366" s="1540"/>
      <c r="I366" s="1540"/>
      <c r="J366" s="1540"/>
    </row>
    <row r="367" spans="1:10" ht="13.8" x14ac:dyDescent="0.3">
      <c r="A367" s="1540"/>
      <c r="D367" s="1540"/>
      <c r="E367" s="1540"/>
      <c r="F367" s="1540"/>
      <c r="G367" s="1540"/>
      <c r="H367" s="1540"/>
      <c r="I367" s="1540"/>
      <c r="J367" s="1540"/>
    </row>
    <row r="368" spans="1:10" ht="13.8" x14ac:dyDescent="0.3">
      <c r="A368" s="1540"/>
      <c r="D368" s="1540"/>
      <c r="E368" s="1540"/>
      <c r="F368" s="1540"/>
      <c r="G368" s="1540"/>
      <c r="H368" s="1540"/>
      <c r="I368" s="1540"/>
      <c r="J368" s="1540"/>
    </row>
    <row r="369" spans="1:10" ht="13.8" x14ac:dyDescent="0.3">
      <c r="A369" s="1540"/>
      <c r="D369" s="1540"/>
      <c r="E369" s="1540"/>
      <c r="F369" s="1540"/>
      <c r="G369" s="1540"/>
      <c r="H369" s="1540"/>
      <c r="I369" s="1540"/>
      <c r="J369" s="1540"/>
    </row>
    <row r="370" spans="1:10" ht="13.8" x14ac:dyDescent="0.3">
      <c r="A370" s="1540"/>
      <c r="D370" s="1540"/>
      <c r="E370" s="1540"/>
      <c r="F370" s="1540"/>
      <c r="G370" s="1540"/>
      <c r="H370" s="1540"/>
      <c r="I370" s="1540"/>
      <c r="J370" s="1540"/>
    </row>
    <row r="371" spans="1:10" ht="13.8" x14ac:dyDescent="0.3">
      <c r="A371" s="1540"/>
      <c r="D371" s="1540"/>
      <c r="E371" s="1540"/>
      <c r="F371" s="1540"/>
      <c r="G371" s="1540"/>
      <c r="H371" s="1540"/>
      <c r="I371" s="1540"/>
      <c r="J371" s="1540"/>
    </row>
    <row r="372" spans="1:10" ht="13.8" x14ac:dyDescent="0.3">
      <c r="A372" s="1540"/>
      <c r="D372" s="1540"/>
      <c r="E372" s="1540"/>
      <c r="F372" s="1540"/>
      <c r="G372" s="1540"/>
      <c r="H372" s="1540"/>
      <c r="I372" s="1540"/>
      <c r="J372" s="1540"/>
    </row>
    <row r="373" spans="1:10" ht="13.8" x14ac:dyDescent="0.3">
      <c r="A373" s="1540"/>
      <c r="D373" s="1540"/>
      <c r="E373" s="1540"/>
      <c r="F373" s="1540"/>
      <c r="G373" s="1540"/>
      <c r="H373" s="1540"/>
      <c r="I373" s="1540"/>
      <c r="J373" s="1540"/>
    </row>
    <row r="374" spans="1:10" ht="13.8" x14ac:dyDescent="0.3">
      <c r="A374" s="1540"/>
      <c r="D374" s="1540"/>
      <c r="E374" s="1540"/>
      <c r="F374" s="1540"/>
      <c r="G374" s="1540"/>
      <c r="H374" s="1540"/>
      <c r="I374" s="1540"/>
      <c r="J374" s="1540"/>
    </row>
    <row r="375" spans="1:10" ht="13.8" x14ac:dyDescent="0.3">
      <c r="A375" s="1540"/>
      <c r="D375" s="1540"/>
      <c r="E375" s="1540"/>
      <c r="F375" s="1540"/>
      <c r="G375" s="1540"/>
      <c r="H375" s="1540"/>
      <c r="I375" s="1540"/>
      <c r="J375" s="1540"/>
    </row>
    <row r="376" spans="1:10" ht="13.8" x14ac:dyDescent="0.3">
      <c r="A376" s="1540"/>
      <c r="D376" s="1540"/>
      <c r="E376" s="1540"/>
      <c r="F376" s="1540"/>
      <c r="G376" s="1540"/>
      <c r="H376" s="1540"/>
      <c r="I376" s="1540"/>
      <c r="J376" s="1540"/>
    </row>
    <row r="377" spans="1:10" ht="13.8" x14ac:dyDescent="0.3">
      <c r="A377" s="1540"/>
      <c r="D377" s="1540"/>
      <c r="E377" s="1540"/>
      <c r="F377" s="1540"/>
      <c r="G377" s="1540"/>
      <c r="H377" s="1540"/>
      <c r="I377" s="1540"/>
      <c r="J377" s="1540"/>
    </row>
    <row r="378" spans="1:10" ht="13.8" x14ac:dyDescent="0.3">
      <c r="A378" s="1540"/>
      <c r="D378" s="1540"/>
      <c r="E378" s="1540"/>
      <c r="F378" s="1540"/>
      <c r="G378" s="1540"/>
      <c r="H378" s="1540"/>
      <c r="I378" s="1540"/>
      <c r="J378" s="1540"/>
    </row>
    <row r="379" spans="1:10" ht="13.8" x14ac:dyDescent="0.3">
      <c r="A379" s="1540"/>
      <c r="D379" s="1540"/>
      <c r="E379" s="1540"/>
      <c r="F379" s="1540"/>
      <c r="G379" s="1540"/>
      <c r="H379" s="1540"/>
      <c r="I379" s="1540"/>
      <c r="J379" s="1540"/>
    </row>
    <row r="380" spans="1:10" ht="13.8" x14ac:dyDescent="0.3">
      <c r="A380" s="1540"/>
      <c r="D380" s="1540"/>
      <c r="E380" s="1540"/>
      <c r="F380" s="1540"/>
      <c r="G380" s="1540"/>
      <c r="H380" s="1540"/>
      <c r="I380" s="1540"/>
      <c r="J380" s="1540"/>
    </row>
    <row r="381" spans="1:10" ht="13.8" x14ac:dyDescent="0.3">
      <c r="A381" s="1540"/>
      <c r="D381" s="1540"/>
      <c r="E381" s="1540"/>
      <c r="F381" s="1540"/>
      <c r="G381" s="1540"/>
      <c r="H381" s="1540"/>
      <c r="I381" s="1540"/>
      <c r="J381" s="1540"/>
    </row>
    <row r="382" spans="1:10" ht="13.8" x14ac:dyDescent="0.3">
      <c r="A382" s="1540"/>
      <c r="D382" s="1540"/>
      <c r="E382" s="1540"/>
      <c r="F382" s="1540"/>
      <c r="G382" s="1540"/>
      <c r="H382" s="1540"/>
      <c r="I382" s="1540"/>
      <c r="J382" s="1540"/>
    </row>
    <row r="383" spans="1:10" ht="13.8" x14ac:dyDescent="0.3">
      <c r="A383" s="1540"/>
      <c r="D383" s="1540"/>
      <c r="E383" s="1540"/>
      <c r="F383" s="1540"/>
      <c r="G383" s="1540"/>
      <c r="H383" s="1540"/>
      <c r="I383" s="1540"/>
      <c r="J383" s="1540"/>
    </row>
    <row r="384" spans="1:10" ht="13.8" x14ac:dyDescent="0.3">
      <c r="A384" s="1540"/>
      <c r="D384" s="1540"/>
      <c r="E384" s="1540"/>
      <c r="F384" s="1540"/>
      <c r="G384" s="1540"/>
      <c r="H384" s="1540"/>
      <c r="I384" s="1540"/>
      <c r="J384" s="1540"/>
    </row>
    <row r="385" spans="1:10" ht="13.8" x14ac:dyDescent="0.3">
      <c r="A385" s="1540"/>
      <c r="D385" s="1540"/>
      <c r="E385" s="1540"/>
      <c r="F385" s="1540"/>
      <c r="G385" s="1540"/>
      <c r="H385" s="1540"/>
      <c r="I385" s="1540"/>
      <c r="J385" s="1540"/>
    </row>
    <row r="386" spans="1:10" ht="13.8" x14ac:dyDescent="0.3">
      <c r="A386" s="1540"/>
      <c r="D386" s="1540"/>
      <c r="E386" s="1540"/>
      <c r="F386" s="1540"/>
      <c r="G386" s="1540"/>
      <c r="H386" s="1540"/>
      <c r="I386" s="1540"/>
      <c r="J386" s="1540"/>
    </row>
    <row r="387" spans="1:10" ht="13.8" x14ac:dyDescent="0.3">
      <c r="A387" s="1540"/>
      <c r="D387" s="1540"/>
      <c r="E387" s="1540"/>
      <c r="F387" s="1540"/>
      <c r="G387" s="1540"/>
      <c r="H387" s="1540"/>
      <c r="I387" s="1540"/>
      <c r="J387" s="1540"/>
    </row>
    <row r="388" spans="1:10" ht="13.8" x14ac:dyDescent="0.3">
      <c r="A388" s="1540"/>
      <c r="D388" s="1540"/>
      <c r="E388" s="1540"/>
      <c r="F388" s="1540"/>
      <c r="G388" s="1540"/>
      <c r="H388" s="1540"/>
      <c r="I388" s="1540"/>
      <c r="J388" s="1540"/>
    </row>
    <row r="389" spans="1:10" ht="13.8" x14ac:dyDescent="0.3">
      <c r="A389" s="1540"/>
      <c r="D389" s="1540"/>
      <c r="E389" s="1540"/>
      <c r="F389" s="1540"/>
      <c r="G389" s="1540"/>
      <c r="H389" s="1540"/>
      <c r="I389" s="1540"/>
      <c r="J389" s="1540"/>
    </row>
    <row r="390" spans="1:10" ht="13.8" x14ac:dyDescent="0.3">
      <c r="A390" s="1540"/>
      <c r="D390" s="1540"/>
      <c r="E390" s="1540"/>
      <c r="F390" s="1540"/>
      <c r="G390" s="1540"/>
      <c r="H390" s="1540"/>
      <c r="I390" s="1540"/>
      <c r="J390" s="1540"/>
    </row>
    <row r="391" spans="1:10" ht="13.8" x14ac:dyDescent="0.3">
      <c r="A391" s="1540"/>
      <c r="D391" s="1540"/>
      <c r="E391" s="1540"/>
      <c r="F391" s="1540"/>
      <c r="G391" s="1540"/>
      <c r="H391" s="1540"/>
      <c r="I391" s="1540"/>
      <c r="J391" s="1540"/>
    </row>
    <row r="392" spans="1:10" ht="13.8" x14ac:dyDescent="0.3">
      <c r="A392" s="1540"/>
      <c r="D392" s="1540"/>
      <c r="E392" s="1540"/>
      <c r="F392" s="1540"/>
      <c r="G392" s="1540"/>
      <c r="H392" s="1540"/>
      <c r="I392" s="1540"/>
      <c r="J392" s="1540"/>
    </row>
    <row r="393" spans="1:10" ht="13.8" x14ac:dyDescent="0.3">
      <c r="A393" s="1540"/>
      <c r="D393" s="1540"/>
      <c r="E393" s="1540"/>
      <c r="F393" s="1540"/>
      <c r="G393" s="1540"/>
      <c r="H393" s="1540"/>
      <c r="I393" s="1540"/>
      <c r="J393" s="1540"/>
    </row>
    <row r="394" spans="1:10" ht="13.8" x14ac:dyDescent="0.3">
      <c r="A394" s="1540"/>
      <c r="D394" s="1540"/>
      <c r="E394" s="1540"/>
      <c r="F394" s="1540"/>
      <c r="G394" s="1540"/>
      <c r="H394" s="1540"/>
      <c r="I394" s="1540"/>
      <c r="J394" s="1540"/>
    </row>
    <row r="395" spans="1:10" ht="13.8" x14ac:dyDescent="0.3">
      <c r="A395" s="1540"/>
      <c r="D395" s="1540"/>
      <c r="E395" s="1540"/>
      <c r="F395" s="1540"/>
      <c r="G395" s="1540"/>
      <c r="H395" s="1540"/>
      <c r="I395" s="1540"/>
      <c r="J395" s="1540"/>
    </row>
    <row r="396" spans="1:10" ht="13.8" x14ac:dyDescent="0.3">
      <c r="A396" s="1540"/>
      <c r="D396" s="1540"/>
      <c r="E396" s="1540"/>
      <c r="F396" s="1540"/>
      <c r="G396" s="1540"/>
      <c r="H396" s="1540"/>
      <c r="I396" s="1540"/>
      <c r="J396" s="1540"/>
    </row>
    <row r="397" spans="1:10" ht="13.8" x14ac:dyDescent="0.3">
      <c r="A397" s="1540"/>
      <c r="D397" s="1540"/>
      <c r="E397" s="1540"/>
      <c r="F397" s="1540"/>
      <c r="G397" s="1540"/>
      <c r="H397" s="1540"/>
      <c r="I397" s="1540"/>
      <c r="J397" s="1540"/>
    </row>
    <row r="398" spans="1:10" ht="13.8" x14ac:dyDescent="0.3">
      <c r="A398" s="1540"/>
      <c r="D398" s="1540"/>
      <c r="E398" s="1540"/>
      <c r="F398" s="1540"/>
      <c r="G398" s="1540"/>
      <c r="H398" s="1540"/>
      <c r="I398" s="1540"/>
      <c r="J398" s="1540"/>
    </row>
    <row r="399" spans="1:10" ht="13.8" x14ac:dyDescent="0.3">
      <c r="A399" s="1540"/>
      <c r="D399" s="1540"/>
      <c r="E399" s="1540"/>
      <c r="F399" s="1540"/>
      <c r="G399" s="1540"/>
      <c r="H399" s="1540"/>
      <c r="I399" s="1540"/>
      <c r="J399" s="1540"/>
    </row>
    <row r="400" spans="1:10" ht="13.8" x14ac:dyDescent="0.3">
      <c r="A400" s="1540"/>
      <c r="D400" s="1540"/>
      <c r="E400" s="1540"/>
      <c r="F400" s="1540"/>
      <c r="G400" s="1540"/>
      <c r="H400" s="1540"/>
      <c r="I400" s="1540"/>
      <c r="J400" s="1540"/>
    </row>
    <row r="401" spans="1:10" ht="13.8" x14ac:dyDescent="0.3">
      <c r="A401" s="1540"/>
      <c r="D401" s="1540"/>
      <c r="E401" s="1540"/>
      <c r="F401" s="1540"/>
      <c r="G401" s="1540"/>
      <c r="H401" s="1540"/>
      <c r="I401" s="1540"/>
      <c r="J401" s="1540"/>
    </row>
    <row r="402" spans="1:10" ht="13.8" x14ac:dyDescent="0.3">
      <c r="A402" s="1540"/>
      <c r="D402" s="1540"/>
      <c r="E402" s="1540"/>
      <c r="F402" s="1540"/>
      <c r="G402" s="1540"/>
      <c r="H402" s="1540"/>
      <c r="I402" s="1540"/>
      <c r="J402" s="1540"/>
    </row>
    <row r="403" spans="1:10" ht="13.8" x14ac:dyDescent="0.3">
      <c r="A403" s="1540"/>
      <c r="D403" s="1540"/>
      <c r="E403" s="1540"/>
      <c r="F403" s="1540"/>
      <c r="G403" s="1540"/>
      <c r="H403" s="1540"/>
      <c r="I403" s="1540"/>
      <c r="J403" s="1540"/>
    </row>
    <row r="404" spans="1:10" ht="13.8" x14ac:dyDescent="0.3">
      <c r="A404" s="1540"/>
      <c r="D404" s="1540"/>
      <c r="E404" s="1540"/>
      <c r="F404" s="1540"/>
      <c r="G404" s="1540"/>
      <c r="H404" s="1540"/>
      <c r="I404" s="1540"/>
      <c r="J404" s="1540"/>
    </row>
    <row r="405" spans="1:10" ht="13.8" x14ac:dyDescent="0.3">
      <c r="A405" s="1540"/>
      <c r="D405" s="1540"/>
      <c r="E405" s="1540"/>
      <c r="F405" s="1540"/>
      <c r="G405" s="1540"/>
      <c r="H405" s="1540"/>
      <c r="I405" s="1540"/>
      <c r="J405" s="1540"/>
    </row>
    <row r="406" spans="1:10" ht="13.8" x14ac:dyDescent="0.3">
      <c r="A406" s="1540"/>
      <c r="D406" s="1540"/>
      <c r="E406" s="1540"/>
      <c r="F406" s="1540"/>
      <c r="G406" s="1540"/>
      <c r="H406" s="1540"/>
      <c r="I406" s="1540"/>
      <c r="J406" s="1540"/>
    </row>
    <row r="407" spans="1:10" ht="13.8" x14ac:dyDescent="0.3">
      <c r="A407" s="1540"/>
      <c r="D407" s="1540"/>
      <c r="E407" s="1540"/>
      <c r="F407" s="1540"/>
      <c r="G407" s="1540"/>
      <c r="H407" s="1540"/>
      <c r="I407" s="1540"/>
      <c r="J407" s="1540"/>
    </row>
    <row r="408" spans="1:10" ht="13.8" x14ac:dyDescent="0.3">
      <c r="A408" s="1540"/>
      <c r="D408" s="1540"/>
      <c r="E408" s="1540"/>
      <c r="F408" s="1540"/>
      <c r="G408" s="1540"/>
      <c r="H408" s="1540"/>
      <c r="I408" s="1540"/>
      <c r="J408" s="1540"/>
    </row>
    <row r="409" spans="1:10" ht="13.8" x14ac:dyDescent="0.3">
      <c r="A409" s="1540"/>
      <c r="D409" s="1540"/>
      <c r="E409" s="1540"/>
      <c r="F409" s="1540"/>
      <c r="G409" s="1540"/>
      <c r="H409" s="1540"/>
      <c r="I409" s="1540"/>
      <c r="J409" s="1540"/>
    </row>
    <row r="410" spans="1:10" ht="13.8" x14ac:dyDescent="0.3">
      <c r="A410" s="1540"/>
      <c r="D410" s="1540"/>
      <c r="E410" s="1540"/>
      <c r="F410" s="1540"/>
      <c r="G410" s="1540"/>
      <c r="H410" s="1540"/>
      <c r="I410" s="1540"/>
      <c r="J410" s="1540"/>
    </row>
    <row r="411" spans="1:10" ht="13.8" x14ac:dyDescent="0.3">
      <c r="A411" s="1540"/>
      <c r="D411" s="1540"/>
      <c r="E411" s="1540"/>
      <c r="F411" s="1540"/>
      <c r="G411" s="1540"/>
      <c r="H411" s="1540"/>
      <c r="I411" s="1540"/>
      <c r="J411" s="1540"/>
    </row>
    <row r="412" spans="1:10" ht="13.8" x14ac:dyDescent="0.3">
      <c r="A412" s="1540"/>
      <c r="D412" s="1540"/>
      <c r="E412" s="1540"/>
      <c r="F412" s="1540"/>
      <c r="G412" s="1540"/>
      <c r="H412" s="1540"/>
      <c r="I412" s="1540"/>
      <c r="J412" s="1540"/>
    </row>
    <row r="413" spans="1:10" ht="13.8" x14ac:dyDescent="0.3">
      <c r="A413" s="1540"/>
      <c r="D413" s="1540"/>
      <c r="E413" s="1540"/>
      <c r="F413" s="1540"/>
      <c r="G413" s="1540"/>
      <c r="H413" s="1540"/>
      <c r="I413" s="1540"/>
      <c r="J413" s="1540"/>
    </row>
    <row r="414" spans="1:10" ht="13.8" x14ac:dyDescent="0.3">
      <c r="A414" s="1540"/>
      <c r="D414" s="1540"/>
      <c r="E414" s="1540"/>
      <c r="F414" s="1540"/>
      <c r="G414" s="1540"/>
      <c r="H414" s="1540"/>
      <c r="I414" s="1540"/>
      <c r="J414" s="1540"/>
    </row>
    <row r="415" spans="1:10" ht="13.8" x14ac:dyDescent="0.3">
      <c r="A415" s="1540"/>
      <c r="D415" s="1540"/>
      <c r="E415" s="1540"/>
      <c r="F415" s="1540"/>
      <c r="G415" s="1540"/>
      <c r="H415" s="1540"/>
      <c r="I415" s="1540"/>
      <c r="J415" s="1540"/>
    </row>
    <row r="416" spans="1:10" ht="13.8" x14ac:dyDescent="0.3">
      <c r="A416" s="1540"/>
      <c r="D416" s="1540"/>
      <c r="E416" s="1540"/>
      <c r="F416" s="1540"/>
      <c r="G416" s="1540"/>
      <c r="H416" s="1540"/>
      <c r="I416" s="1540"/>
      <c r="J416" s="1540"/>
    </row>
    <row r="417" spans="1:10" ht="13.8" x14ac:dyDescent="0.3">
      <c r="A417" s="1540"/>
      <c r="D417" s="1540"/>
      <c r="E417" s="1540"/>
      <c r="F417" s="1540"/>
      <c r="G417" s="1540"/>
      <c r="H417" s="1540"/>
      <c r="I417" s="1540"/>
      <c r="J417" s="1540"/>
    </row>
    <row r="418" spans="1:10" ht="13.8" x14ac:dyDescent="0.3">
      <c r="A418" s="1540"/>
      <c r="D418" s="1540"/>
      <c r="E418" s="1540"/>
      <c r="F418" s="1540"/>
      <c r="G418" s="1540"/>
      <c r="H418" s="1540"/>
      <c r="I418" s="1540"/>
      <c r="J418" s="1540"/>
    </row>
    <row r="419" spans="1:10" ht="13.8" x14ac:dyDescent="0.3">
      <c r="A419" s="1540"/>
      <c r="D419" s="1540"/>
      <c r="E419" s="1540"/>
      <c r="F419" s="1540"/>
      <c r="G419" s="1540"/>
      <c r="H419" s="1540"/>
      <c r="I419" s="1540"/>
      <c r="J419" s="1540"/>
    </row>
    <row r="420" spans="1:10" ht="13.8" x14ac:dyDescent="0.3">
      <c r="A420" s="1540"/>
      <c r="D420" s="1540"/>
      <c r="E420" s="1540"/>
      <c r="F420" s="1540"/>
      <c r="G420" s="1540"/>
      <c r="H420" s="1540"/>
      <c r="I420" s="1540"/>
      <c r="J420" s="1540"/>
    </row>
    <row r="421" spans="1:10" ht="13.8" x14ac:dyDescent="0.3">
      <c r="A421" s="1540"/>
      <c r="D421" s="1540"/>
      <c r="E421" s="1540"/>
      <c r="F421" s="1540"/>
      <c r="G421" s="1540"/>
      <c r="H421" s="1540"/>
      <c r="I421" s="1540"/>
      <c r="J421" s="1540"/>
    </row>
    <row r="422" spans="1:10" ht="13.8" x14ac:dyDescent="0.3">
      <c r="A422" s="1540"/>
      <c r="D422" s="1540"/>
      <c r="E422" s="1540"/>
      <c r="F422" s="1540"/>
      <c r="G422" s="1540"/>
      <c r="H422" s="1540"/>
      <c r="I422" s="1540"/>
      <c r="J422" s="1540"/>
    </row>
    <row r="423" spans="1:10" ht="13.8" x14ac:dyDescent="0.3">
      <c r="A423" s="1540"/>
      <c r="D423" s="1540"/>
      <c r="E423" s="1540"/>
      <c r="F423" s="1540"/>
      <c r="G423" s="1540"/>
      <c r="H423" s="1540"/>
      <c r="I423" s="1540"/>
      <c r="J423" s="1540"/>
    </row>
    <row r="424" spans="1:10" ht="13.8" x14ac:dyDescent="0.3">
      <c r="A424" s="1540"/>
      <c r="D424" s="1540"/>
      <c r="E424" s="1540"/>
      <c r="F424" s="1540"/>
      <c r="G424" s="1540"/>
      <c r="H424" s="1540"/>
      <c r="I424" s="1540"/>
      <c r="J424" s="1540"/>
    </row>
    <row r="425" spans="1:10" ht="13.8" x14ac:dyDescent="0.3">
      <c r="A425" s="1540"/>
      <c r="D425" s="1540"/>
      <c r="E425" s="1540"/>
      <c r="F425" s="1540"/>
      <c r="G425" s="1540"/>
      <c r="H425" s="1540"/>
      <c r="I425" s="1540"/>
      <c r="J425" s="1540"/>
    </row>
    <row r="426" spans="1:10" ht="13.8" x14ac:dyDescent="0.3">
      <c r="A426" s="1540"/>
      <c r="D426" s="1540"/>
      <c r="E426" s="1540"/>
      <c r="F426" s="1540"/>
      <c r="G426" s="1540"/>
      <c r="H426" s="1540"/>
      <c r="I426" s="1540"/>
      <c r="J426" s="1540"/>
    </row>
    <row r="427" spans="1:10" ht="13.8" x14ac:dyDescent="0.3">
      <c r="A427" s="1540"/>
      <c r="D427" s="1540"/>
      <c r="E427" s="1540"/>
      <c r="F427" s="1540"/>
      <c r="G427" s="1540"/>
      <c r="H427" s="1540"/>
      <c r="I427" s="1540"/>
      <c r="J427" s="1540"/>
    </row>
    <row r="428" spans="1:10" ht="13.8" x14ac:dyDescent="0.3">
      <c r="A428" s="1540"/>
      <c r="D428" s="1540"/>
      <c r="E428" s="1540"/>
      <c r="F428" s="1540"/>
      <c r="G428" s="1540"/>
      <c r="H428" s="1540"/>
      <c r="I428" s="1540"/>
      <c r="J428" s="1540"/>
    </row>
    <row r="429" spans="1:10" ht="13.8" x14ac:dyDescent="0.3">
      <c r="A429" s="1540"/>
      <c r="D429" s="1540"/>
      <c r="E429" s="1540"/>
      <c r="F429" s="1540"/>
      <c r="G429" s="1540"/>
      <c r="H429" s="1540"/>
      <c r="I429" s="1540"/>
      <c r="J429" s="1540"/>
    </row>
    <row r="430" spans="1:10" ht="13.8" x14ac:dyDescent="0.3">
      <c r="A430" s="1540"/>
      <c r="D430" s="1540"/>
      <c r="E430" s="1540"/>
      <c r="F430" s="1540"/>
      <c r="G430" s="1540"/>
      <c r="H430" s="1540"/>
      <c r="I430" s="1540"/>
      <c r="J430" s="1540"/>
    </row>
    <row r="431" spans="1:10" ht="13.8" x14ac:dyDescent="0.3">
      <c r="A431" s="1540"/>
      <c r="D431" s="1540"/>
      <c r="E431" s="1540"/>
      <c r="F431" s="1540"/>
      <c r="G431" s="1540"/>
      <c r="H431" s="1540"/>
      <c r="I431" s="1540"/>
      <c r="J431" s="1540"/>
    </row>
    <row r="432" spans="1:10" ht="13.8" x14ac:dyDescent="0.3">
      <c r="A432" s="1540"/>
      <c r="D432" s="1540"/>
      <c r="E432" s="1540"/>
      <c r="F432" s="1540"/>
      <c r="G432" s="1540"/>
      <c r="H432" s="1540"/>
      <c r="I432" s="1540"/>
      <c r="J432" s="1540"/>
    </row>
    <row r="433" spans="1:10" ht="13.8" x14ac:dyDescent="0.3">
      <c r="A433" s="1540"/>
      <c r="D433" s="1540"/>
      <c r="E433" s="1540"/>
      <c r="F433" s="1540"/>
      <c r="G433" s="1540"/>
      <c r="H433" s="1540"/>
      <c r="I433" s="1540"/>
      <c r="J433" s="1540"/>
    </row>
    <row r="434" spans="1:10" ht="13.8" x14ac:dyDescent="0.3">
      <c r="A434" s="1540"/>
      <c r="D434" s="1540"/>
      <c r="E434" s="1540"/>
      <c r="F434" s="1540"/>
      <c r="G434" s="1540"/>
      <c r="H434" s="1540"/>
      <c r="I434" s="1540"/>
      <c r="J434" s="1540"/>
    </row>
    <row r="435" spans="1:10" ht="13.8" x14ac:dyDescent="0.3">
      <c r="A435" s="1540"/>
      <c r="D435" s="1540"/>
      <c r="E435" s="1540"/>
      <c r="F435" s="1540"/>
      <c r="G435" s="1540"/>
      <c r="H435" s="1540"/>
      <c r="I435" s="1540"/>
      <c r="J435" s="1540"/>
    </row>
    <row r="436" spans="1:10" ht="13.8" x14ac:dyDescent="0.3">
      <c r="A436" s="1540"/>
      <c r="D436" s="1540"/>
      <c r="E436" s="1540"/>
      <c r="F436" s="1540"/>
      <c r="G436" s="1540"/>
      <c r="H436" s="1540"/>
      <c r="I436" s="1540"/>
      <c r="J436" s="1540"/>
    </row>
    <row r="437" spans="1:10" ht="13.8" x14ac:dyDescent="0.3">
      <c r="A437" s="1540"/>
      <c r="D437" s="1540"/>
      <c r="E437" s="1540"/>
      <c r="F437" s="1540"/>
      <c r="G437" s="1540"/>
      <c r="H437" s="1540"/>
      <c r="I437" s="1540"/>
      <c r="J437" s="1540"/>
    </row>
    <row r="438" spans="1:10" ht="13.8" x14ac:dyDescent="0.3">
      <c r="A438" s="1540"/>
      <c r="D438" s="1540"/>
      <c r="E438" s="1540"/>
      <c r="F438" s="1540"/>
      <c r="G438" s="1540"/>
      <c r="H438" s="1540"/>
      <c r="I438" s="1540"/>
      <c r="J438" s="1540"/>
    </row>
    <row r="439" spans="1:10" ht="13.8" x14ac:dyDescent="0.3">
      <c r="A439" s="1540"/>
      <c r="D439" s="1540"/>
      <c r="E439" s="1540"/>
      <c r="F439" s="1540"/>
      <c r="G439" s="1540"/>
      <c r="H439" s="1540"/>
      <c r="I439" s="1540"/>
      <c r="J439" s="1540"/>
    </row>
    <row r="440" spans="1:10" ht="13.8" x14ac:dyDescent="0.3">
      <c r="A440" s="1540"/>
      <c r="D440" s="1540"/>
      <c r="E440" s="1540"/>
      <c r="F440" s="1540"/>
      <c r="G440" s="1540"/>
      <c r="H440" s="1540"/>
      <c r="I440" s="1540"/>
      <c r="J440" s="1540"/>
    </row>
    <row r="441" spans="1:10" ht="13.8" x14ac:dyDescent="0.3">
      <c r="A441" s="1540"/>
      <c r="D441" s="1540"/>
      <c r="E441" s="1540"/>
      <c r="F441" s="1540"/>
      <c r="G441" s="1540"/>
      <c r="H441" s="1540"/>
      <c r="I441" s="1540"/>
      <c r="J441" s="1540"/>
    </row>
    <row r="442" spans="1:10" ht="13.8" x14ac:dyDescent="0.3">
      <c r="A442" s="1540"/>
      <c r="D442" s="1540"/>
      <c r="E442" s="1540"/>
      <c r="F442" s="1540"/>
      <c r="G442" s="1540"/>
      <c r="H442" s="1540"/>
      <c r="I442" s="1540"/>
      <c r="J442" s="1540"/>
    </row>
    <row r="443" spans="1:10" ht="13.8" x14ac:dyDescent="0.3">
      <c r="A443" s="1540"/>
      <c r="D443" s="1540"/>
      <c r="E443" s="1540"/>
      <c r="F443" s="1540"/>
      <c r="G443" s="1540"/>
      <c r="H443" s="1540"/>
      <c r="I443" s="1540"/>
      <c r="J443" s="1540"/>
    </row>
    <row r="444" spans="1:10" ht="13.8" x14ac:dyDescent="0.3">
      <c r="A444" s="1540"/>
      <c r="D444" s="1540"/>
      <c r="E444" s="1540"/>
      <c r="F444" s="1540"/>
      <c r="G444" s="1540"/>
      <c r="H444" s="1540"/>
      <c r="I444" s="1540"/>
      <c r="J444" s="1540"/>
    </row>
    <row r="445" spans="1:10" ht="13.8" x14ac:dyDescent="0.3">
      <c r="A445" s="1540"/>
      <c r="D445" s="1540"/>
      <c r="E445" s="1540"/>
      <c r="F445" s="1540"/>
      <c r="G445" s="1540"/>
      <c r="H445" s="1540"/>
      <c r="I445" s="1540"/>
      <c r="J445" s="1540"/>
    </row>
    <row r="446" spans="1:10" ht="13.8" x14ac:dyDescent="0.3">
      <c r="A446" s="1540"/>
      <c r="D446" s="1540"/>
      <c r="E446" s="1540"/>
      <c r="F446" s="1540"/>
      <c r="G446" s="1540"/>
      <c r="H446" s="1540"/>
      <c r="I446" s="1540"/>
      <c r="J446" s="1540"/>
    </row>
    <row r="447" spans="1:10" ht="13.8" x14ac:dyDescent="0.3">
      <c r="A447" s="1540"/>
      <c r="D447" s="1540"/>
      <c r="E447" s="1540"/>
      <c r="F447" s="1540"/>
      <c r="G447" s="1540"/>
      <c r="H447" s="1540"/>
      <c r="I447" s="1540"/>
      <c r="J447" s="1540"/>
    </row>
    <row r="448" spans="1:10" ht="13.8" x14ac:dyDescent="0.3">
      <c r="A448" s="1540"/>
      <c r="D448" s="1540"/>
      <c r="E448" s="1540"/>
      <c r="F448" s="1540"/>
      <c r="G448" s="1540"/>
      <c r="H448" s="1540"/>
      <c r="I448" s="1540"/>
      <c r="J448" s="1540"/>
    </row>
    <row r="449" spans="1:10" ht="13.8" x14ac:dyDescent="0.3">
      <c r="A449" s="1540"/>
      <c r="D449" s="1540"/>
      <c r="E449" s="1540"/>
      <c r="F449" s="1540"/>
      <c r="G449" s="1540"/>
      <c r="H449" s="1540"/>
      <c r="I449" s="1540"/>
      <c r="J449" s="1540"/>
    </row>
    <row r="450" spans="1:10" ht="13.8" x14ac:dyDescent="0.3">
      <c r="A450" s="1540"/>
      <c r="D450" s="1540"/>
      <c r="E450" s="1540"/>
      <c r="F450" s="1540"/>
      <c r="G450" s="1540"/>
      <c r="H450" s="1540"/>
      <c r="I450" s="1540"/>
      <c r="J450" s="1540"/>
    </row>
    <row r="451" spans="1:10" ht="13.8" x14ac:dyDescent="0.3">
      <c r="A451" s="1540"/>
      <c r="D451" s="1540"/>
      <c r="E451" s="1540"/>
      <c r="F451" s="1540"/>
      <c r="G451" s="1540"/>
      <c r="H451" s="1540"/>
      <c r="I451" s="1540"/>
      <c r="J451" s="1540"/>
    </row>
    <row r="452" spans="1:10" ht="13.8" x14ac:dyDescent="0.3">
      <c r="A452" s="1540"/>
      <c r="D452" s="1540"/>
      <c r="E452" s="1540"/>
      <c r="F452" s="1540"/>
      <c r="G452" s="1540"/>
      <c r="H452" s="1540"/>
      <c r="I452" s="1540"/>
      <c r="J452" s="1540"/>
    </row>
    <row r="453" spans="1:10" ht="13.8" x14ac:dyDescent="0.3">
      <c r="A453" s="1540"/>
      <c r="D453" s="1540"/>
      <c r="E453" s="1540"/>
      <c r="F453" s="1540"/>
      <c r="G453" s="1540"/>
      <c r="H453" s="1540"/>
      <c r="I453" s="1540"/>
      <c r="J453" s="1540"/>
    </row>
    <row r="454" spans="1:10" ht="13.8" x14ac:dyDescent="0.3">
      <c r="A454" s="1540"/>
      <c r="D454" s="1540"/>
      <c r="E454" s="1540"/>
      <c r="F454" s="1540"/>
      <c r="G454" s="1540"/>
      <c r="H454" s="1540"/>
      <c r="I454" s="1540"/>
      <c r="J454" s="1540"/>
    </row>
    <row r="455" spans="1:10" ht="13.8" x14ac:dyDescent="0.3">
      <c r="A455" s="1540"/>
      <c r="D455" s="1540"/>
      <c r="E455" s="1540"/>
      <c r="F455" s="1540"/>
      <c r="G455" s="1540"/>
      <c r="H455" s="1540"/>
      <c r="I455" s="1540"/>
      <c r="J455" s="1540"/>
    </row>
    <row r="456" spans="1:10" ht="13.8" x14ac:dyDescent="0.3">
      <c r="A456" s="1540"/>
      <c r="D456" s="1540"/>
      <c r="E456" s="1540"/>
      <c r="F456" s="1540"/>
      <c r="G456" s="1540"/>
      <c r="H456" s="1540"/>
      <c r="I456" s="1540"/>
      <c r="J456" s="1540"/>
    </row>
    <row r="457" spans="1:10" ht="13.8" x14ac:dyDescent="0.3">
      <c r="A457" s="1540"/>
      <c r="D457" s="1540"/>
      <c r="E457" s="1540"/>
      <c r="F457" s="1540"/>
      <c r="G457" s="1540"/>
      <c r="H457" s="1540"/>
      <c r="I457" s="1540"/>
      <c r="J457" s="1540"/>
    </row>
    <row r="458" spans="1:10" ht="13.8" x14ac:dyDescent="0.3">
      <c r="A458" s="1540"/>
      <c r="D458" s="1540"/>
      <c r="E458" s="1540"/>
      <c r="F458" s="1540"/>
      <c r="G458" s="1540"/>
      <c r="H458" s="1540"/>
      <c r="I458" s="1540"/>
      <c r="J458" s="1540"/>
    </row>
    <row r="459" spans="1:10" ht="13.8" x14ac:dyDescent="0.3">
      <c r="A459" s="1540"/>
      <c r="D459" s="1540"/>
      <c r="E459" s="1540"/>
      <c r="F459" s="1540"/>
      <c r="G459" s="1540"/>
      <c r="H459" s="1540"/>
      <c r="I459" s="1540"/>
      <c r="J459" s="1540"/>
    </row>
    <row r="460" spans="1:10" ht="13.8" x14ac:dyDescent="0.3">
      <c r="A460" s="1540"/>
      <c r="D460" s="1540"/>
      <c r="E460" s="1540"/>
      <c r="F460" s="1540"/>
      <c r="G460" s="1540"/>
      <c r="H460" s="1540"/>
      <c r="I460" s="1540"/>
      <c r="J460" s="1540"/>
    </row>
    <row r="461" spans="1:10" ht="13.8" x14ac:dyDescent="0.3">
      <c r="A461" s="1540"/>
      <c r="D461" s="1540"/>
      <c r="E461" s="1540"/>
      <c r="F461" s="1540"/>
      <c r="G461" s="1540"/>
      <c r="H461" s="1540"/>
      <c r="I461" s="1540"/>
      <c r="J461" s="1540"/>
    </row>
    <row r="462" spans="1:10" ht="13.8" x14ac:dyDescent="0.3">
      <c r="A462" s="1540"/>
      <c r="D462" s="1540"/>
      <c r="E462" s="1540"/>
      <c r="F462" s="1540"/>
      <c r="G462" s="1540"/>
      <c r="H462" s="1540"/>
      <c r="I462" s="1540"/>
      <c r="J462" s="1540"/>
    </row>
    <row r="463" spans="1:10" ht="13.8" x14ac:dyDescent="0.3">
      <c r="A463" s="1540"/>
      <c r="D463" s="1540"/>
      <c r="E463" s="1540"/>
      <c r="F463" s="1540"/>
      <c r="G463" s="1540"/>
      <c r="H463" s="1540"/>
      <c r="I463" s="1540"/>
      <c r="J463" s="1540"/>
    </row>
    <row r="464" spans="1:10" ht="13.8" x14ac:dyDescent="0.3">
      <c r="A464" s="1540"/>
      <c r="D464" s="1540"/>
      <c r="E464" s="1540"/>
      <c r="F464" s="1540"/>
      <c r="G464" s="1540"/>
      <c r="H464" s="1540"/>
      <c r="I464" s="1540"/>
      <c r="J464" s="1540"/>
    </row>
    <row r="465" spans="1:10" ht="13.8" x14ac:dyDescent="0.3">
      <c r="A465" s="1540"/>
      <c r="D465" s="1540"/>
      <c r="E465" s="1540"/>
      <c r="F465" s="1540"/>
      <c r="G465" s="1540"/>
      <c r="H465" s="1540"/>
      <c r="I465" s="1540"/>
      <c r="J465" s="1540"/>
    </row>
    <row r="466" spans="1:10" ht="13.8" x14ac:dyDescent="0.3">
      <c r="A466" s="1540"/>
      <c r="D466" s="1540"/>
      <c r="E466" s="1540"/>
      <c r="F466" s="1540"/>
      <c r="G466" s="1540"/>
      <c r="H466" s="1540"/>
      <c r="I466" s="1540"/>
      <c r="J466" s="1540"/>
    </row>
    <row r="467" spans="1:10" ht="13.8" x14ac:dyDescent="0.3">
      <c r="A467" s="1540"/>
      <c r="D467" s="1540"/>
      <c r="E467" s="1540"/>
      <c r="F467" s="1540"/>
      <c r="G467" s="1540"/>
      <c r="H467" s="1540"/>
      <c r="I467" s="1540"/>
      <c r="J467" s="1540"/>
    </row>
    <row r="468" spans="1:10" ht="13.8" x14ac:dyDescent="0.3">
      <c r="A468" s="1540"/>
      <c r="D468" s="1540"/>
      <c r="E468" s="1540"/>
      <c r="F468" s="1540"/>
      <c r="G468" s="1540"/>
      <c r="H468" s="1540"/>
      <c r="I468" s="1540"/>
      <c r="J468" s="1540"/>
    </row>
    <row r="469" spans="1:10" ht="13.8" x14ac:dyDescent="0.3">
      <c r="A469" s="1540"/>
      <c r="D469" s="1540"/>
      <c r="E469" s="1540"/>
      <c r="F469" s="1540"/>
      <c r="G469" s="1540"/>
      <c r="H469" s="1540"/>
      <c r="I469" s="1540"/>
      <c r="J469" s="1540"/>
    </row>
    <row r="470" spans="1:10" ht="13.8" x14ac:dyDescent="0.3">
      <c r="A470" s="1540"/>
      <c r="D470" s="1540"/>
      <c r="E470" s="1540"/>
      <c r="F470" s="1540"/>
      <c r="G470" s="1540"/>
      <c r="H470" s="1540"/>
      <c r="I470" s="1540"/>
      <c r="J470" s="1540"/>
    </row>
    <row r="471" spans="1:10" ht="13.8" x14ac:dyDescent="0.3">
      <c r="A471" s="1540"/>
      <c r="D471" s="1540"/>
      <c r="E471" s="1540"/>
      <c r="F471" s="1540"/>
      <c r="G471" s="1540"/>
      <c r="H471" s="1540"/>
      <c r="I471" s="1540"/>
      <c r="J471" s="1540"/>
    </row>
    <row r="472" spans="1:10" ht="13.8" x14ac:dyDescent="0.3">
      <c r="A472" s="1540"/>
      <c r="D472" s="1540"/>
      <c r="E472" s="1540"/>
      <c r="F472" s="1540"/>
      <c r="G472" s="1540"/>
      <c r="H472" s="1540"/>
      <c r="I472" s="1540"/>
      <c r="J472" s="1540"/>
    </row>
    <row r="473" spans="1:10" ht="13.8" x14ac:dyDescent="0.3">
      <c r="A473" s="1540"/>
      <c r="D473" s="1540"/>
      <c r="E473" s="1540"/>
      <c r="F473" s="1540"/>
      <c r="G473" s="1540"/>
      <c r="H473" s="1540"/>
      <c r="I473" s="1540"/>
      <c r="J473" s="1540"/>
    </row>
    <row r="474" spans="1:10" ht="13.8" x14ac:dyDescent="0.3">
      <c r="A474" s="1540"/>
      <c r="D474" s="1540"/>
      <c r="E474" s="1540"/>
      <c r="F474" s="1540"/>
      <c r="G474" s="1540"/>
      <c r="H474" s="1540"/>
      <c r="I474" s="1540"/>
      <c r="J474" s="1540"/>
    </row>
    <row r="475" spans="1:10" ht="13.8" x14ac:dyDescent="0.3">
      <c r="A475" s="1540"/>
      <c r="D475" s="1540"/>
      <c r="E475" s="1540"/>
      <c r="F475" s="1540"/>
      <c r="G475" s="1540"/>
      <c r="H475" s="1540"/>
      <c r="I475" s="1540"/>
      <c r="J475" s="1540"/>
    </row>
    <row r="476" spans="1:10" ht="13.8" x14ac:dyDescent="0.3">
      <c r="A476" s="1540"/>
      <c r="D476" s="1540"/>
      <c r="E476" s="1540"/>
      <c r="F476" s="1540"/>
      <c r="G476" s="1540"/>
      <c r="H476" s="1540"/>
      <c r="I476" s="1540"/>
      <c r="J476" s="1540"/>
    </row>
    <row r="477" spans="1:10" ht="13.8" x14ac:dyDescent="0.3">
      <c r="A477" s="1540"/>
      <c r="D477" s="1540"/>
      <c r="E477" s="1540"/>
      <c r="F477" s="1540"/>
      <c r="G477" s="1540"/>
      <c r="H477" s="1540"/>
      <c r="I477" s="1540"/>
      <c r="J477" s="1540"/>
    </row>
    <row r="478" spans="1:10" ht="13.8" x14ac:dyDescent="0.3">
      <c r="A478" s="1540"/>
      <c r="D478" s="1540"/>
      <c r="E478" s="1540"/>
      <c r="F478" s="1540"/>
      <c r="G478" s="1540"/>
      <c r="H478" s="1540"/>
      <c r="I478" s="1540"/>
      <c r="J478" s="1540"/>
    </row>
    <row r="479" spans="1:10" ht="13.8" x14ac:dyDescent="0.3">
      <c r="A479" s="1540"/>
      <c r="D479" s="1540"/>
      <c r="E479" s="1540"/>
      <c r="F479" s="1540"/>
      <c r="G479" s="1540"/>
      <c r="H479" s="1540"/>
      <c r="I479" s="1540"/>
      <c r="J479" s="1540"/>
    </row>
    <row r="480" spans="1:10" ht="13.8" x14ac:dyDescent="0.3">
      <c r="A480" s="1540"/>
      <c r="D480" s="1540"/>
      <c r="E480" s="1540"/>
      <c r="F480" s="1540"/>
      <c r="G480" s="1540"/>
      <c r="H480" s="1540"/>
      <c r="I480" s="1540"/>
      <c r="J480" s="1540"/>
    </row>
    <row r="481" spans="1:10" ht="13.8" x14ac:dyDescent="0.3">
      <c r="A481" s="1540"/>
      <c r="D481" s="1540"/>
      <c r="E481" s="1540"/>
      <c r="F481" s="1540"/>
      <c r="G481" s="1540"/>
      <c r="H481" s="1540"/>
      <c r="I481" s="1540"/>
      <c r="J481" s="1540"/>
    </row>
    <row r="482" spans="1:10" ht="13.8" x14ac:dyDescent="0.3">
      <c r="A482" s="1540"/>
      <c r="D482" s="1540"/>
      <c r="E482" s="1540"/>
      <c r="F482" s="1540"/>
      <c r="G482" s="1540"/>
      <c r="H482" s="1540"/>
      <c r="I482" s="1540"/>
      <c r="J482" s="1540"/>
    </row>
    <row r="483" spans="1:10" ht="13.8" x14ac:dyDescent="0.3">
      <c r="A483" s="1540"/>
      <c r="D483" s="1540"/>
      <c r="E483" s="1540"/>
      <c r="F483" s="1540"/>
      <c r="G483" s="1540"/>
      <c r="H483" s="1540"/>
      <c r="I483" s="1540"/>
      <c r="J483" s="1540"/>
    </row>
    <row r="484" spans="1:10" ht="13.8" x14ac:dyDescent="0.3">
      <c r="A484" s="1540"/>
      <c r="D484" s="1540"/>
      <c r="E484" s="1540"/>
      <c r="F484" s="1540"/>
      <c r="G484" s="1540"/>
      <c r="H484" s="1540"/>
      <c r="I484" s="1540"/>
      <c r="J484" s="1540"/>
    </row>
    <row r="485" spans="1:10" ht="13.8" x14ac:dyDescent="0.3">
      <c r="A485" s="1540"/>
      <c r="D485" s="1540"/>
      <c r="E485" s="1540"/>
      <c r="F485" s="1540"/>
      <c r="G485" s="1540"/>
      <c r="H485" s="1540"/>
      <c r="I485" s="1540"/>
      <c r="J485" s="1540"/>
    </row>
    <row r="486" spans="1:10" ht="13.8" x14ac:dyDescent="0.3">
      <c r="A486" s="1540"/>
      <c r="D486" s="1540"/>
      <c r="E486" s="1540"/>
      <c r="F486" s="1540"/>
      <c r="G486" s="1540"/>
      <c r="H486" s="1540"/>
      <c r="I486" s="1540"/>
      <c r="J486" s="1540"/>
    </row>
    <row r="487" spans="1:10" ht="13.8" x14ac:dyDescent="0.3">
      <c r="A487" s="1540"/>
      <c r="D487" s="1540"/>
      <c r="E487" s="1540"/>
      <c r="F487" s="1540"/>
      <c r="G487" s="1540"/>
      <c r="H487" s="1540"/>
      <c r="I487" s="1540"/>
      <c r="J487" s="1540"/>
    </row>
    <row r="488" spans="1:10" ht="13.8" x14ac:dyDescent="0.3">
      <c r="A488" s="1540"/>
      <c r="D488" s="1540"/>
      <c r="E488" s="1540"/>
      <c r="F488" s="1540"/>
      <c r="G488" s="1540"/>
      <c r="H488" s="1540"/>
      <c r="I488" s="1540"/>
      <c r="J488" s="1540"/>
    </row>
    <row r="489" spans="1:10" ht="13.8" x14ac:dyDescent="0.3">
      <c r="A489" s="1540"/>
      <c r="D489" s="1540"/>
      <c r="E489" s="1540"/>
      <c r="F489" s="1540"/>
      <c r="G489" s="1540"/>
      <c r="H489" s="1540"/>
      <c r="I489" s="1540"/>
      <c r="J489" s="1540"/>
    </row>
    <row r="490" spans="1:10" ht="13.8" x14ac:dyDescent="0.3">
      <c r="A490" s="1540"/>
      <c r="D490" s="1540"/>
      <c r="E490" s="1540"/>
      <c r="F490" s="1540"/>
      <c r="G490" s="1540"/>
      <c r="H490" s="1540"/>
      <c r="I490" s="1540"/>
      <c r="J490" s="1540"/>
    </row>
    <row r="491" spans="1:10" ht="13.8" x14ac:dyDescent="0.3">
      <c r="A491" s="1540"/>
      <c r="D491" s="1540"/>
      <c r="E491" s="1540"/>
      <c r="F491" s="1540"/>
      <c r="G491" s="1540"/>
      <c r="H491" s="1540"/>
      <c r="I491" s="1540"/>
      <c r="J491" s="1540"/>
    </row>
    <row r="492" spans="1:10" ht="13.8" x14ac:dyDescent="0.3">
      <c r="A492" s="1540"/>
      <c r="D492" s="1540"/>
      <c r="E492" s="1540"/>
      <c r="F492" s="1540"/>
      <c r="G492" s="1540"/>
      <c r="H492" s="1540"/>
      <c r="I492" s="1540"/>
      <c r="J492" s="1540"/>
    </row>
    <row r="493" spans="1:10" ht="13.8" x14ac:dyDescent="0.3">
      <c r="A493" s="1540"/>
      <c r="D493" s="1540"/>
      <c r="E493" s="1540"/>
      <c r="F493" s="1540"/>
      <c r="G493" s="1540"/>
      <c r="H493" s="1540"/>
      <c r="I493" s="1540"/>
      <c r="J493" s="1540"/>
    </row>
    <row r="494" spans="1:10" ht="13.8" x14ac:dyDescent="0.3">
      <c r="A494" s="1540"/>
      <c r="D494" s="1540"/>
      <c r="E494" s="1540"/>
      <c r="F494" s="1540"/>
      <c r="G494" s="1540"/>
      <c r="H494" s="1540"/>
      <c r="I494" s="1540"/>
      <c r="J494" s="1540"/>
    </row>
    <row r="495" spans="1:10" ht="13.8" x14ac:dyDescent="0.3">
      <c r="A495" s="1540"/>
      <c r="D495" s="1540"/>
      <c r="E495" s="1540"/>
      <c r="F495" s="1540"/>
      <c r="G495" s="1540"/>
      <c r="H495" s="1540"/>
      <c r="I495" s="1540"/>
      <c r="J495" s="1540"/>
    </row>
    <row r="496" spans="1:10" ht="13.8" x14ac:dyDescent="0.3">
      <c r="A496" s="1540"/>
      <c r="D496" s="1540"/>
      <c r="E496" s="1540"/>
      <c r="F496" s="1540"/>
      <c r="G496" s="1540"/>
      <c r="H496" s="1540"/>
      <c r="I496" s="1540"/>
      <c r="J496" s="1540"/>
    </row>
    <row r="497" spans="1:10" ht="13.8" x14ac:dyDescent="0.3">
      <c r="A497" s="1540"/>
      <c r="D497" s="1540"/>
      <c r="E497" s="1540"/>
      <c r="F497" s="1540"/>
      <c r="G497" s="1540"/>
      <c r="H497" s="1540"/>
      <c r="I497" s="1540"/>
      <c r="J497" s="1540"/>
    </row>
    <row r="498" spans="1:10" ht="13.8" x14ac:dyDescent="0.3">
      <c r="A498" s="1540"/>
      <c r="D498" s="1540"/>
      <c r="E498" s="1540"/>
      <c r="F498" s="1540"/>
      <c r="G498" s="1540"/>
      <c r="H498" s="1540"/>
      <c r="I498" s="1540"/>
      <c r="J498" s="1540"/>
    </row>
    <row r="499" spans="1:10" ht="13.8" x14ac:dyDescent="0.3">
      <c r="A499" s="1540"/>
      <c r="D499" s="1540"/>
      <c r="E499" s="1540"/>
      <c r="F499" s="1540"/>
      <c r="G499" s="1540"/>
      <c r="H499" s="1540"/>
      <c r="I499" s="1540"/>
      <c r="J499" s="1540"/>
    </row>
    <row r="500" spans="1:10" ht="13.8" x14ac:dyDescent="0.3">
      <c r="A500" s="1540"/>
      <c r="D500" s="1540"/>
      <c r="E500" s="1540"/>
      <c r="F500" s="1540"/>
      <c r="G500" s="1540"/>
      <c r="H500" s="1540"/>
      <c r="I500" s="1540"/>
      <c r="J500" s="1540"/>
    </row>
    <row r="501" spans="1:10" ht="13.8" x14ac:dyDescent="0.3">
      <c r="A501" s="1540"/>
      <c r="D501" s="1540"/>
      <c r="E501" s="1540"/>
      <c r="F501" s="1540"/>
      <c r="G501" s="1540"/>
      <c r="H501" s="1540"/>
      <c r="I501" s="1540"/>
      <c r="J501" s="1540"/>
    </row>
    <row r="502" spans="1:10" ht="13.8" x14ac:dyDescent="0.3">
      <c r="A502" s="1540"/>
      <c r="D502" s="1540"/>
      <c r="E502" s="1540"/>
      <c r="F502" s="1540"/>
      <c r="G502" s="1540"/>
      <c r="H502" s="1540"/>
      <c r="I502" s="1540"/>
      <c r="J502" s="1540"/>
    </row>
    <row r="503" spans="1:10" ht="13.8" x14ac:dyDescent="0.3">
      <c r="A503" s="1540"/>
      <c r="D503" s="1540"/>
      <c r="E503" s="1540"/>
      <c r="F503" s="1540"/>
      <c r="G503" s="1540"/>
      <c r="H503" s="1540"/>
      <c r="I503" s="1540"/>
      <c r="J503" s="1540"/>
    </row>
    <row r="504" spans="1:10" ht="13.8" x14ac:dyDescent="0.3">
      <c r="A504" s="1540"/>
      <c r="D504" s="1540"/>
      <c r="E504" s="1540"/>
      <c r="F504" s="1540"/>
      <c r="G504" s="1540"/>
      <c r="H504" s="1540"/>
      <c r="I504" s="1540"/>
      <c r="J504" s="1540"/>
    </row>
    <row r="505" spans="1:10" ht="13.8" x14ac:dyDescent="0.3">
      <c r="A505" s="1540"/>
      <c r="D505" s="1540"/>
      <c r="E505" s="1540"/>
      <c r="F505" s="1540"/>
      <c r="G505" s="1540"/>
      <c r="H505" s="1540"/>
      <c r="I505" s="1540"/>
      <c r="J505" s="1540"/>
    </row>
    <row r="506" spans="1:10" ht="13.8" x14ac:dyDescent="0.3">
      <c r="A506" s="1540"/>
      <c r="D506" s="1540"/>
      <c r="E506" s="1540"/>
      <c r="F506" s="1540"/>
      <c r="G506" s="1540"/>
      <c r="H506" s="1540"/>
      <c r="I506" s="1540"/>
      <c r="J506" s="1540"/>
    </row>
    <row r="507" spans="1:10" ht="13.8" x14ac:dyDescent="0.3">
      <c r="A507" s="1540"/>
      <c r="D507" s="1540"/>
      <c r="E507" s="1540"/>
      <c r="F507" s="1540"/>
      <c r="G507" s="1540"/>
      <c r="H507" s="1540"/>
      <c r="I507" s="1540"/>
      <c r="J507" s="1540"/>
    </row>
    <row r="508" spans="1:10" ht="13.8" x14ac:dyDescent="0.3">
      <c r="A508" s="1540"/>
      <c r="D508" s="1540"/>
      <c r="E508" s="1540"/>
      <c r="F508" s="1540"/>
      <c r="G508" s="1540"/>
      <c r="H508" s="1540"/>
      <c r="I508" s="1540"/>
      <c r="J508" s="1540"/>
    </row>
    <row r="509" spans="1:10" ht="13.8" x14ac:dyDescent="0.3">
      <c r="A509" s="1540"/>
      <c r="D509" s="1540"/>
      <c r="E509" s="1540"/>
      <c r="F509" s="1540"/>
      <c r="G509" s="1540"/>
      <c r="H509" s="1540"/>
      <c r="I509" s="1540"/>
      <c r="J509" s="1540"/>
    </row>
    <row r="510" spans="1:10" ht="13.8" x14ac:dyDescent="0.3">
      <c r="A510" s="1540"/>
      <c r="D510" s="1540"/>
      <c r="E510" s="1540"/>
      <c r="F510" s="1540"/>
      <c r="G510" s="1540"/>
      <c r="H510" s="1540"/>
      <c r="I510" s="1540"/>
      <c r="J510" s="1540"/>
    </row>
    <row r="511" spans="1:10" ht="13.8" x14ac:dyDescent="0.3">
      <c r="A511" s="1540"/>
      <c r="D511" s="1540"/>
      <c r="E511" s="1540"/>
      <c r="F511" s="1540"/>
      <c r="G511" s="1540"/>
      <c r="H511" s="1540"/>
      <c r="I511" s="1540"/>
      <c r="J511" s="1540"/>
    </row>
    <row r="512" spans="1:10" ht="13.8" x14ac:dyDescent="0.3">
      <c r="A512" s="1540"/>
      <c r="D512" s="1540"/>
      <c r="E512" s="1540"/>
      <c r="F512" s="1540"/>
      <c r="G512" s="1540"/>
      <c r="H512" s="1540"/>
      <c r="I512" s="1540"/>
      <c r="J512" s="1540"/>
    </row>
    <row r="513" spans="1:10" ht="13.8" x14ac:dyDescent="0.3">
      <c r="A513" s="1540"/>
      <c r="D513" s="1540"/>
      <c r="E513" s="1540"/>
      <c r="F513" s="1540"/>
      <c r="G513" s="1540"/>
      <c r="H513" s="1540"/>
      <c r="I513" s="1540"/>
      <c r="J513" s="1540"/>
    </row>
    <row r="514" spans="1:10" ht="13.8" x14ac:dyDescent="0.3">
      <c r="A514" s="1540"/>
      <c r="D514" s="1540"/>
      <c r="E514" s="1540"/>
      <c r="F514" s="1540"/>
      <c r="G514" s="1540"/>
      <c r="H514" s="1540"/>
      <c r="I514" s="1540"/>
      <c r="J514" s="1540"/>
    </row>
    <row r="515" spans="1:10" ht="13.8" x14ac:dyDescent="0.3">
      <c r="A515" s="1540"/>
      <c r="D515" s="1540"/>
      <c r="E515" s="1540"/>
      <c r="F515" s="1540"/>
      <c r="G515" s="1540"/>
      <c r="H515" s="1540"/>
      <c r="I515" s="1540"/>
      <c r="J515" s="1540"/>
    </row>
    <row r="516" spans="1:10" ht="13.8" x14ac:dyDescent="0.3">
      <c r="A516" s="1540"/>
      <c r="D516" s="1540"/>
      <c r="E516" s="1540"/>
      <c r="F516" s="1540"/>
      <c r="G516" s="1540"/>
      <c r="H516" s="1540"/>
      <c r="I516" s="1540"/>
      <c r="J516" s="1540"/>
    </row>
    <row r="517" spans="1:10" ht="13.8" x14ac:dyDescent="0.3">
      <c r="A517" s="1540"/>
      <c r="D517" s="1540"/>
      <c r="E517" s="1540"/>
      <c r="F517" s="1540"/>
      <c r="G517" s="1540"/>
      <c r="H517" s="1540"/>
      <c r="I517" s="1540"/>
      <c r="J517" s="1540"/>
    </row>
    <row r="518" spans="1:10" ht="13.8" x14ac:dyDescent="0.3">
      <c r="A518" s="1540"/>
      <c r="D518" s="1540"/>
      <c r="E518" s="1540"/>
      <c r="F518" s="1540"/>
      <c r="G518" s="1540"/>
      <c r="H518" s="1540"/>
      <c r="I518" s="1540"/>
      <c r="J518" s="1540"/>
    </row>
    <row r="519" spans="1:10" ht="13.8" x14ac:dyDescent="0.3">
      <c r="A519" s="1540"/>
      <c r="D519" s="1540"/>
      <c r="E519" s="1540"/>
      <c r="F519" s="1540"/>
      <c r="G519" s="1540"/>
      <c r="H519" s="1540"/>
      <c r="I519" s="1540"/>
      <c r="J519" s="1540"/>
    </row>
    <row r="520" spans="1:10" ht="13.8" x14ac:dyDescent="0.3">
      <c r="A520" s="1540"/>
      <c r="D520" s="1540"/>
      <c r="E520" s="1540"/>
      <c r="F520" s="1540"/>
      <c r="G520" s="1540"/>
      <c r="H520" s="1540"/>
      <c r="I520" s="1540"/>
      <c r="J520" s="1540"/>
    </row>
    <row r="521" spans="1:10" ht="13.8" x14ac:dyDescent="0.3">
      <c r="A521" s="1540"/>
      <c r="D521" s="1540"/>
      <c r="E521" s="1540"/>
      <c r="F521" s="1540"/>
      <c r="G521" s="1540"/>
      <c r="H521" s="1540"/>
      <c r="I521" s="1540"/>
      <c r="J521" s="1540"/>
    </row>
    <row r="522" spans="1:10" ht="13.8" x14ac:dyDescent="0.3">
      <c r="A522" s="1540"/>
      <c r="D522" s="1540"/>
      <c r="E522" s="1540"/>
      <c r="F522" s="1540"/>
      <c r="G522" s="1540"/>
      <c r="H522" s="1540"/>
      <c r="I522" s="1540"/>
      <c r="J522" s="1540"/>
    </row>
    <row r="523" spans="1:10" ht="13.8" x14ac:dyDescent="0.3">
      <c r="A523" s="1540"/>
      <c r="D523" s="1540"/>
      <c r="E523" s="1540"/>
      <c r="F523" s="1540"/>
      <c r="G523" s="1540"/>
      <c r="H523" s="1540"/>
      <c r="I523" s="1540"/>
      <c r="J523" s="1540"/>
    </row>
    <row r="524" spans="1:10" ht="13.8" x14ac:dyDescent="0.3">
      <c r="A524" s="1540"/>
      <c r="D524" s="1540"/>
      <c r="E524" s="1540"/>
      <c r="F524" s="1540"/>
      <c r="G524" s="1540"/>
      <c r="H524" s="1540"/>
      <c r="I524" s="1540"/>
      <c r="J524" s="1540"/>
    </row>
    <row r="525" spans="1:10" ht="13.8" x14ac:dyDescent="0.3">
      <c r="A525" s="1540"/>
      <c r="D525" s="1540"/>
      <c r="E525" s="1540"/>
      <c r="F525" s="1540"/>
      <c r="G525" s="1540"/>
      <c r="H525" s="1540"/>
      <c r="I525" s="1540"/>
      <c r="J525" s="1540"/>
    </row>
    <row r="526" spans="1:10" ht="13.8" x14ac:dyDescent="0.3">
      <c r="A526" s="1540"/>
      <c r="D526" s="1540"/>
      <c r="E526" s="1540"/>
      <c r="F526" s="1540"/>
      <c r="G526" s="1540"/>
      <c r="H526" s="1540"/>
      <c r="I526" s="1540"/>
      <c r="J526" s="1540"/>
    </row>
    <row r="527" spans="1:10" ht="13.8" x14ac:dyDescent="0.3">
      <c r="A527" s="1540"/>
      <c r="D527" s="1540"/>
      <c r="E527" s="1540"/>
      <c r="F527" s="1540"/>
      <c r="G527" s="1540"/>
      <c r="H527" s="1540"/>
      <c r="I527" s="1540"/>
      <c r="J527" s="1540"/>
    </row>
    <row r="528" spans="1:10" ht="13.8" x14ac:dyDescent="0.3">
      <c r="A528" s="1540"/>
      <c r="D528" s="1540"/>
      <c r="E528" s="1540"/>
      <c r="F528" s="1540"/>
      <c r="G528" s="1540"/>
      <c r="H528" s="1540"/>
      <c r="I528" s="1540"/>
      <c r="J528" s="1540"/>
    </row>
    <row r="529" spans="1:10" ht="13.8" x14ac:dyDescent="0.3">
      <c r="A529" s="1540"/>
      <c r="D529" s="1540"/>
      <c r="E529" s="1540"/>
      <c r="F529" s="1540"/>
      <c r="G529" s="1540"/>
      <c r="H529" s="1540"/>
      <c r="I529" s="1540"/>
      <c r="J529" s="1540"/>
    </row>
    <row r="530" spans="1:10" ht="13.8" x14ac:dyDescent="0.3">
      <c r="A530" s="1540"/>
      <c r="D530" s="1540"/>
      <c r="E530" s="1540"/>
      <c r="F530" s="1540"/>
      <c r="G530" s="1540"/>
      <c r="H530" s="1540"/>
      <c r="I530" s="1540"/>
      <c r="J530" s="1540"/>
    </row>
    <row r="531" spans="1:10" ht="13.8" x14ac:dyDescent="0.3">
      <c r="A531" s="1540"/>
      <c r="D531" s="1540"/>
      <c r="E531" s="1540"/>
      <c r="F531" s="1540"/>
      <c r="G531" s="1540"/>
      <c r="H531" s="1540"/>
      <c r="I531" s="1540"/>
      <c r="J531" s="1540"/>
    </row>
    <row r="532" spans="1:10" ht="13.8" x14ac:dyDescent="0.3">
      <c r="A532" s="1540"/>
      <c r="D532" s="1540"/>
      <c r="E532" s="1540"/>
      <c r="F532" s="1540"/>
      <c r="G532" s="1540"/>
      <c r="H532" s="1540"/>
      <c r="I532" s="1540"/>
      <c r="J532" s="1540"/>
    </row>
    <row r="533" spans="1:10" ht="13.8" x14ac:dyDescent="0.3">
      <c r="A533" s="1540"/>
      <c r="D533" s="1540"/>
      <c r="E533" s="1540"/>
      <c r="F533" s="1540"/>
      <c r="G533" s="1540"/>
      <c r="H533" s="1540"/>
      <c r="I533" s="1540"/>
      <c r="J533" s="1540"/>
    </row>
    <row r="534" spans="1:10" ht="13.8" x14ac:dyDescent="0.3">
      <c r="A534" s="1540"/>
      <c r="D534" s="1540"/>
      <c r="E534" s="1540"/>
      <c r="F534" s="1540"/>
      <c r="G534" s="1540"/>
      <c r="H534" s="1540"/>
      <c r="I534" s="1540"/>
      <c r="J534" s="1540"/>
    </row>
    <row r="535" spans="1:10" ht="13.8" x14ac:dyDescent="0.3">
      <c r="A535" s="1540"/>
      <c r="D535" s="1540"/>
      <c r="E535" s="1540"/>
      <c r="F535" s="1540"/>
      <c r="G535" s="1540"/>
      <c r="H535" s="1540"/>
      <c r="I535" s="1540"/>
      <c r="J535" s="1540"/>
    </row>
    <row r="536" spans="1:10" ht="13.8" x14ac:dyDescent="0.3">
      <c r="A536" s="1540"/>
      <c r="D536" s="1540"/>
      <c r="E536" s="1540"/>
      <c r="F536" s="1540"/>
      <c r="G536" s="1540"/>
      <c r="H536" s="1540"/>
      <c r="I536" s="1540"/>
      <c r="J536" s="1540"/>
    </row>
    <row r="537" spans="1:10" ht="13.8" x14ac:dyDescent="0.3">
      <c r="A537" s="1540"/>
      <c r="D537" s="1540"/>
      <c r="E537" s="1540"/>
      <c r="F537" s="1540"/>
      <c r="G537" s="1540"/>
      <c r="H537" s="1540"/>
      <c r="I537" s="1540"/>
      <c r="J537" s="1540"/>
    </row>
    <row r="538" spans="1:10" ht="13.8" x14ac:dyDescent="0.3">
      <c r="A538" s="1540"/>
      <c r="D538" s="1540"/>
      <c r="E538" s="1540"/>
      <c r="F538" s="1540"/>
      <c r="G538" s="1540"/>
      <c r="H538" s="1540"/>
      <c r="I538" s="1540"/>
      <c r="J538" s="1540"/>
    </row>
    <row r="539" spans="1:10" ht="13.8" x14ac:dyDescent="0.3">
      <c r="A539" s="1540"/>
      <c r="D539" s="1540"/>
      <c r="E539" s="1540"/>
      <c r="F539" s="1540"/>
      <c r="G539" s="1540"/>
      <c r="H539" s="1540"/>
      <c r="I539" s="1540"/>
      <c r="J539" s="1540"/>
    </row>
    <row r="540" spans="1:10" ht="13.8" x14ac:dyDescent="0.3">
      <c r="A540" s="1540"/>
      <c r="D540" s="1540"/>
      <c r="E540" s="1540"/>
      <c r="F540" s="1540"/>
      <c r="G540" s="1540"/>
      <c r="H540" s="1540"/>
      <c r="I540" s="1540"/>
      <c r="J540" s="1540"/>
    </row>
    <row r="541" spans="1:10" ht="13.8" x14ac:dyDescent="0.3">
      <c r="A541" s="1540"/>
      <c r="D541" s="1540"/>
      <c r="E541" s="1540"/>
      <c r="F541" s="1540"/>
      <c r="G541" s="1540"/>
      <c r="H541" s="1540"/>
      <c r="I541" s="1540"/>
      <c r="J541" s="1540"/>
    </row>
    <row r="542" spans="1:10" ht="13.8" x14ac:dyDescent="0.3">
      <c r="A542" s="1540"/>
      <c r="D542" s="1540"/>
      <c r="E542" s="1540"/>
      <c r="F542" s="1540"/>
      <c r="G542" s="1540"/>
      <c r="H542" s="1540"/>
      <c r="I542" s="1540"/>
      <c r="J542" s="1540"/>
    </row>
    <row r="543" spans="1:10" ht="13.8" x14ac:dyDescent="0.3">
      <c r="A543" s="1540"/>
      <c r="D543" s="1540"/>
      <c r="E543" s="1540"/>
      <c r="F543" s="1540"/>
      <c r="G543" s="1540"/>
      <c r="H543" s="1540"/>
      <c r="I543" s="1540"/>
      <c r="J543" s="1540"/>
    </row>
    <row r="544" spans="1:10" ht="13.8" x14ac:dyDescent="0.3">
      <c r="A544" s="1540"/>
      <c r="D544" s="1540"/>
      <c r="E544" s="1540"/>
      <c r="F544" s="1540"/>
      <c r="G544" s="1540"/>
      <c r="H544" s="1540"/>
      <c r="I544" s="1540"/>
      <c r="J544" s="1540"/>
    </row>
    <row r="545" spans="1:10" ht="13.8" x14ac:dyDescent="0.3">
      <c r="A545" s="1540"/>
      <c r="D545" s="1540"/>
      <c r="E545" s="1540"/>
      <c r="F545" s="1540"/>
      <c r="G545" s="1540"/>
      <c r="H545" s="1540"/>
      <c r="I545" s="1540"/>
      <c r="J545" s="1540"/>
    </row>
    <row r="546" spans="1:10" ht="13.8" x14ac:dyDescent="0.3">
      <c r="A546" s="1540"/>
      <c r="D546" s="1540"/>
      <c r="E546" s="1540"/>
      <c r="F546" s="1540"/>
      <c r="G546" s="1540"/>
      <c r="H546" s="1540"/>
      <c r="I546" s="1540"/>
      <c r="J546" s="1540"/>
    </row>
    <row r="547" spans="1:10" ht="13.8" x14ac:dyDescent="0.3">
      <c r="A547" s="1540"/>
      <c r="D547" s="1540"/>
      <c r="E547" s="1540"/>
      <c r="F547" s="1540"/>
      <c r="G547" s="1540"/>
      <c r="H547" s="1540"/>
      <c r="I547" s="1540"/>
      <c r="J547" s="1540"/>
    </row>
    <row r="548" spans="1:10" ht="13.8" x14ac:dyDescent="0.3">
      <c r="A548" s="1540"/>
      <c r="D548" s="1540"/>
      <c r="E548" s="1540"/>
      <c r="F548" s="1540"/>
      <c r="G548" s="1540"/>
      <c r="H548" s="1540"/>
      <c r="I548" s="1540"/>
      <c r="J548" s="1540"/>
    </row>
    <row r="549" spans="1:10" ht="13.8" x14ac:dyDescent="0.3">
      <c r="A549" s="1540"/>
      <c r="D549" s="1540"/>
      <c r="E549" s="1540"/>
      <c r="F549" s="1540"/>
      <c r="G549" s="1540"/>
      <c r="H549" s="1540"/>
      <c r="I549" s="1540"/>
      <c r="J549" s="1540"/>
    </row>
    <row r="550" spans="1:10" ht="13.8" x14ac:dyDescent="0.3">
      <c r="A550" s="1540"/>
      <c r="D550" s="1540"/>
      <c r="E550" s="1540"/>
      <c r="F550" s="1540"/>
      <c r="G550" s="1540"/>
      <c r="H550" s="1540"/>
      <c r="I550" s="1540"/>
      <c r="J550" s="1540"/>
    </row>
    <row r="551" spans="1:10" ht="13.8" x14ac:dyDescent="0.3">
      <c r="A551" s="1540"/>
      <c r="D551" s="1540"/>
      <c r="E551" s="1540"/>
      <c r="F551" s="1540"/>
      <c r="G551" s="1540"/>
      <c r="H551" s="1540"/>
      <c r="I551" s="1540"/>
      <c r="J551" s="1540"/>
    </row>
    <row r="552" spans="1:10" ht="13.8" x14ac:dyDescent="0.3">
      <c r="A552" s="1540"/>
      <c r="D552" s="1540"/>
      <c r="E552" s="1540"/>
      <c r="F552" s="1540"/>
      <c r="G552" s="1540"/>
      <c r="H552" s="1540"/>
      <c r="I552" s="1540"/>
      <c r="J552" s="1540"/>
    </row>
    <row r="553" spans="1:10" ht="13.8" x14ac:dyDescent="0.3">
      <c r="A553" s="1540"/>
      <c r="D553" s="1540"/>
      <c r="E553" s="1540"/>
      <c r="F553" s="1540"/>
      <c r="G553" s="1540"/>
      <c r="H553" s="1540"/>
      <c r="I553" s="1540"/>
      <c r="J553" s="1540"/>
    </row>
    <row r="554" spans="1:10" ht="13.8" x14ac:dyDescent="0.3">
      <c r="A554" s="1540"/>
      <c r="D554" s="1540"/>
      <c r="E554" s="1540"/>
      <c r="F554" s="1540"/>
      <c r="G554" s="1540"/>
      <c r="H554" s="1540"/>
      <c r="I554" s="1540"/>
      <c r="J554" s="1540"/>
    </row>
    <row r="555" spans="1:10" ht="13.8" x14ac:dyDescent="0.3">
      <c r="A555" s="1540"/>
      <c r="D555" s="1540"/>
      <c r="E555" s="1540"/>
      <c r="F555" s="1540"/>
      <c r="G555" s="1540"/>
      <c r="H555" s="1540"/>
      <c r="I555" s="1540"/>
      <c r="J555" s="1540"/>
    </row>
    <row r="556" spans="1:10" ht="13.8" x14ac:dyDescent="0.3">
      <c r="A556" s="1540"/>
      <c r="D556" s="1540"/>
      <c r="E556" s="1540"/>
      <c r="F556" s="1540"/>
      <c r="G556" s="1540"/>
      <c r="H556" s="1540"/>
      <c r="I556" s="1540"/>
      <c r="J556" s="1540"/>
    </row>
    <row r="557" spans="1:10" ht="13.8" x14ac:dyDescent="0.3">
      <c r="A557" s="1540"/>
      <c r="D557" s="1540"/>
      <c r="E557" s="1540"/>
      <c r="F557" s="1540"/>
      <c r="G557" s="1540"/>
      <c r="H557" s="1540"/>
      <c r="I557" s="1540"/>
      <c r="J557" s="1540"/>
    </row>
    <row r="558" spans="1:10" ht="13.8" x14ac:dyDescent="0.3">
      <c r="A558" s="1540"/>
      <c r="D558" s="1540"/>
      <c r="E558" s="1540"/>
      <c r="F558" s="1540"/>
      <c r="G558" s="1540"/>
      <c r="H558" s="1540"/>
      <c r="I558" s="1540"/>
      <c r="J558" s="1540"/>
    </row>
    <row r="559" spans="1:10" ht="13.8" x14ac:dyDescent="0.3">
      <c r="A559" s="1540"/>
      <c r="D559" s="1540"/>
      <c r="E559" s="1540"/>
      <c r="F559" s="1540"/>
      <c r="G559" s="1540"/>
      <c r="H559" s="1540"/>
      <c r="I559" s="1540"/>
      <c r="J559" s="1540"/>
    </row>
    <row r="560" spans="1:10" ht="13.8" x14ac:dyDescent="0.3">
      <c r="A560" s="1540"/>
      <c r="D560" s="1540"/>
      <c r="E560" s="1540"/>
      <c r="F560" s="1540"/>
      <c r="G560" s="1540"/>
      <c r="H560" s="1540"/>
      <c r="I560" s="1540"/>
      <c r="J560" s="1540"/>
    </row>
    <row r="561" spans="1:10" ht="13.8" x14ac:dyDescent="0.3">
      <c r="A561" s="1540"/>
      <c r="D561" s="1540"/>
      <c r="E561" s="1540"/>
      <c r="F561" s="1540"/>
      <c r="G561" s="1540"/>
      <c r="H561" s="1540"/>
      <c r="I561" s="1540"/>
      <c r="J561" s="1540"/>
    </row>
    <row r="562" spans="1:10" ht="13.8" x14ac:dyDescent="0.3">
      <c r="A562" s="1540"/>
      <c r="D562" s="1540"/>
      <c r="E562" s="1540"/>
      <c r="F562" s="1540"/>
      <c r="G562" s="1540"/>
      <c r="H562" s="1540"/>
      <c r="I562" s="1540"/>
      <c r="J562" s="1540"/>
    </row>
    <row r="563" spans="1:10" ht="13.8" x14ac:dyDescent="0.3">
      <c r="A563" s="1540"/>
      <c r="D563" s="1540"/>
      <c r="E563" s="1540"/>
      <c r="F563" s="1540"/>
      <c r="G563" s="1540"/>
      <c r="H563" s="1540"/>
      <c r="I563" s="1540"/>
      <c r="J563" s="1540"/>
    </row>
    <row r="564" spans="1:10" ht="13.8" x14ac:dyDescent="0.3">
      <c r="A564" s="1540"/>
      <c r="D564" s="1540"/>
      <c r="E564" s="1540"/>
      <c r="F564" s="1540"/>
      <c r="G564" s="1540"/>
      <c r="H564" s="1540"/>
      <c r="I564" s="1540"/>
      <c r="J564" s="1540"/>
    </row>
    <row r="565" spans="1:10" ht="13.8" x14ac:dyDescent="0.3">
      <c r="A565" s="1540"/>
      <c r="D565" s="1540"/>
      <c r="E565" s="1540"/>
      <c r="F565" s="1540"/>
      <c r="G565" s="1540"/>
      <c r="H565" s="1540"/>
      <c r="I565" s="1540"/>
      <c r="J565" s="1540"/>
    </row>
    <row r="566" spans="1:10" ht="13.8" x14ac:dyDescent="0.3">
      <c r="A566" s="1540"/>
      <c r="D566" s="1540"/>
      <c r="E566" s="1540"/>
      <c r="F566" s="1540"/>
      <c r="G566" s="1540"/>
      <c r="H566" s="1540"/>
      <c r="I566" s="1540"/>
      <c r="J566" s="1540"/>
    </row>
    <row r="567" spans="1:10" ht="13.8" x14ac:dyDescent="0.3">
      <c r="A567" s="1540"/>
      <c r="D567" s="1540"/>
      <c r="E567" s="1540"/>
      <c r="F567" s="1540"/>
      <c r="G567" s="1540"/>
      <c r="H567" s="1540"/>
      <c r="I567" s="1540"/>
      <c r="J567" s="1540"/>
    </row>
    <row r="568" spans="1:10" ht="13.8" x14ac:dyDescent="0.3">
      <c r="A568" s="1540"/>
      <c r="D568" s="1540"/>
      <c r="E568" s="1540"/>
      <c r="F568" s="1540"/>
      <c r="G568" s="1540"/>
      <c r="H568" s="1540"/>
      <c r="I568" s="1540"/>
      <c r="J568" s="1540"/>
    </row>
    <row r="569" spans="1:10" ht="13.8" x14ac:dyDescent="0.3">
      <c r="A569" s="1540"/>
      <c r="D569" s="1540"/>
      <c r="E569" s="1540"/>
      <c r="F569" s="1540"/>
      <c r="G569" s="1540"/>
      <c r="H569" s="1540"/>
      <c r="I569" s="1540"/>
      <c r="J569" s="1540"/>
    </row>
    <row r="570" spans="1:10" ht="13.8" x14ac:dyDescent="0.3">
      <c r="A570" s="1540"/>
      <c r="D570" s="1540"/>
      <c r="E570" s="1540"/>
      <c r="F570" s="1540"/>
      <c r="G570" s="1540"/>
      <c r="H570" s="1540"/>
      <c r="I570" s="1540"/>
      <c r="J570" s="1540"/>
    </row>
    <row r="571" spans="1:10" ht="13.8" x14ac:dyDescent="0.3">
      <c r="A571" s="1540"/>
      <c r="D571" s="1540"/>
      <c r="E571" s="1540"/>
      <c r="F571" s="1540"/>
      <c r="G571" s="1540"/>
      <c r="H571" s="1540"/>
      <c r="I571" s="1540"/>
      <c r="J571" s="1540"/>
    </row>
    <row r="572" spans="1:10" ht="13.8" x14ac:dyDescent="0.3">
      <c r="A572" s="1540"/>
      <c r="D572" s="1540"/>
      <c r="E572" s="1540"/>
      <c r="F572" s="1540"/>
      <c r="G572" s="1540"/>
      <c r="H572" s="1540"/>
      <c r="I572" s="1540"/>
      <c r="J572" s="1540"/>
    </row>
    <row r="573" spans="1:10" ht="13.8" x14ac:dyDescent="0.3">
      <c r="A573" s="1540"/>
      <c r="D573" s="1540"/>
      <c r="E573" s="1540"/>
      <c r="F573" s="1540"/>
      <c r="G573" s="1540"/>
      <c r="H573" s="1540"/>
      <c r="I573" s="1540"/>
      <c r="J573" s="1540"/>
    </row>
    <row r="574" spans="1:10" ht="13.8" x14ac:dyDescent="0.3">
      <c r="A574" s="1540"/>
      <c r="D574" s="1540"/>
      <c r="E574" s="1540"/>
      <c r="F574" s="1540"/>
      <c r="G574" s="1540"/>
      <c r="H574" s="1540"/>
      <c r="I574" s="1540"/>
      <c r="J574" s="1540"/>
    </row>
    <row r="575" spans="1:10" ht="13.8" x14ac:dyDescent="0.3">
      <c r="A575" s="1540"/>
      <c r="D575" s="1540"/>
      <c r="E575" s="1540"/>
      <c r="F575" s="1540"/>
      <c r="G575" s="1540"/>
      <c r="H575" s="1540"/>
      <c r="I575" s="1540"/>
      <c r="J575" s="1540"/>
    </row>
    <row r="576" spans="1:10" ht="13.8" x14ac:dyDescent="0.3">
      <c r="A576" s="1540"/>
      <c r="D576" s="1540"/>
      <c r="E576" s="1540"/>
      <c r="F576" s="1540"/>
      <c r="G576" s="1540"/>
      <c r="H576" s="1540"/>
      <c r="I576" s="1540"/>
      <c r="J576" s="1540"/>
    </row>
    <row r="577" spans="1:10" ht="13.8" x14ac:dyDescent="0.3">
      <c r="A577" s="1540"/>
      <c r="D577" s="1540"/>
      <c r="E577" s="1540"/>
      <c r="F577" s="1540"/>
      <c r="G577" s="1540"/>
      <c r="H577" s="1540"/>
      <c r="I577" s="1540"/>
      <c r="J577" s="1540"/>
    </row>
    <row r="578" spans="1:10" ht="13.8" x14ac:dyDescent="0.3">
      <c r="A578" s="1540"/>
      <c r="D578" s="1540"/>
      <c r="E578" s="1540"/>
      <c r="F578" s="1540"/>
      <c r="G578" s="1540"/>
      <c r="H578" s="1540"/>
      <c r="I578" s="1540"/>
      <c r="J578" s="1540"/>
    </row>
    <row r="579" spans="1:10" ht="13.8" x14ac:dyDescent="0.3">
      <c r="A579" s="1540"/>
      <c r="D579" s="1540"/>
      <c r="E579" s="1540"/>
      <c r="F579" s="1540"/>
      <c r="G579" s="1540"/>
      <c r="H579" s="1540"/>
      <c r="I579" s="1540"/>
      <c r="J579" s="1540"/>
    </row>
    <row r="580" spans="1:10" ht="13.8" x14ac:dyDescent="0.3">
      <c r="A580" s="1540"/>
      <c r="D580" s="1540"/>
      <c r="E580" s="1540"/>
      <c r="F580" s="1540"/>
      <c r="G580" s="1540"/>
      <c r="H580" s="1540"/>
      <c r="I580" s="1540"/>
      <c r="J580" s="1540"/>
    </row>
    <row r="581" spans="1:10" ht="13.8" x14ac:dyDescent="0.3">
      <c r="A581" s="1540"/>
      <c r="D581" s="1540"/>
      <c r="E581" s="1540"/>
      <c r="F581" s="1540"/>
      <c r="G581" s="1540"/>
      <c r="H581" s="1540"/>
      <c r="I581" s="1540"/>
      <c r="J581" s="1540"/>
    </row>
    <row r="582" spans="1:10" ht="13.8" x14ac:dyDescent="0.3">
      <c r="A582" s="1540"/>
      <c r="D582" s="1540"/>
      <c r="E582" s="1540"/>
      <c r="F582" s="1540"/>
      <c r="G582" s="1540"/>
      <c r="H582" s="1540"/>
      <c r="I582" s="1540"/>
      <c r="J582" s="1540"/>
    </row>
    <row r="583" spans="1:10" ht="13.8" x14ac:dyDescent="0.3">
      <c r="A583" s="1540"/>
      <c r="D583" s="1540"/>
      <c r="E583" s="1540"/>
      <c r="F583" s="1540"/>
      <c r="G583" s="1540"/>
      <c r="H583" s="1540"/>
      <c r="I583" s="1540"/>
      <c r="J583" s="1540"/>
    </row>
    <row r="584" spans="1:10" ht="13.8" x14ac:dyDescent="0.3">
      <c r="A584" s="1540"/>
      <c r="D584" s="1540"/>
      <c r="E584" s="1540"/>
      <c r="F584" s="1540"/>
      <c r="G584" s="1540"/>
      <c r="H584" s="1540"/>
      <c r="I584" s="1540"/>
      <c r="J584" s="1540"/>
    </row>
    <row r="585" spans="1:10" ht="13.8" x14ac:dyDescent="0.3">
      <c r="A585" s="1540"/>
      <c r="D585" s="1540"/>
      <c r="E585" s="1540"/>
      <c r="F585" s="1540"/>
      <c r="G585" s="1540"/>
      <c r="H585" s="1540"/>
      <c r="I585" s="1540"/>
      <c r="J585" s="1540"/>
    </row>
    <row r="586" spans="1:10" ht="13.8" x14ac:dyDescent="0.3">
      <c r="A586" s="1540"/>
      <c r="D586" s="1540"/>
      <c r="E586" s="1540"/>
      <c r="F586" s="1540"/>
      <c r="G586" s="1540"/>
      <c r="H586" s="1540"/>
      <c r="I586" s="1540"/>
      <c r="J586" s="1540"/>
    </row>
    <row r="587" spans="1:10" ht="13.8" x14ac:dyDescent="0.3">
      <c r="A587" s="1540"/>
      <c r="D587" s="1540"/>
      <c r="E587" s="1540"/>
      <c r="F587" s="1540"/>
      <c r="G587" s="1540"/>
      <c r="H587" s="1540"/>
      <c r="I587" s="1540"/>
      <c r="J587" s="1540"/>
    </row>
    <row r="588" spans="1:10" ht="13.8" x14ac:dyDescent="0.3">
      <c r="A588" s="1540"/>
      <c r="D588" s="1540"/>
      <c r="E588" s="1540"/>
      <c r="F588" s="1540"/>
      <c r="G588" s="1540"/>
      <c r="H588" s="1540"/>
      <c r="I588" s="1540"/>
      <c r="J588" s="1540"/>
    </row>
    <row r="589" spans="1:10" ht="13.8" x14ac:dyDescent="0.3">
      <c r="A589" s="1540"/>
      <c r="D589" s="1540"/>
      <c r="E589" s="1540"/>
      <c r="F589" s="1540"/>
      <c r="G589" s="1540"/>
      <c r="H589" s="1540"/>
      <c r="I589" s="1540"/>
      <c r="J589" s="1540"/>
    </row>
    <row r="590" spans="1:10" ht="13.8" x14ac:dyDescent="0.3">
      <c r="A590" s="1540"/>
      <c r="D590" s="1540"/>
      <c r="E590" s="1540"/>
      <c r="F590" s="1540"/>
      <c r="G590" s="1540"/>
      <c r="H590" s="1540"/>
      <c r="I590" s="1540"/>
      <c r="J590" s="1540"/>
    </row>
    <row r="591" spans="1:10" ht="13.8" x14ac:dyDescent="0.3">
      <c r="A591" s="1540"/>
      <c r="D591" s="1540"/>
      <c r="E591" s="1540"/>
      <c r="F591" s="1540"/>
      <c r="G591" s="1540"/>
      <c r="H591" s="1540"/>
      <c r="I591" s="1540"/>
      <c r="J591" s="1540"/>
    </row>
    <row r="592" spans="1:10" ht="13.8" x14ac:dyDescent="0.3">
      <c r="A592" s="1540"/>
      <c r="D592" s="1540"/>
      <c r="E592" s="1540"/>
      <c r="F592" s="1540"/>
      <c r="G592" s="1540"/>
      <c r="H592" s="1540"/>
      <c r="I592" s="1540"/>
      <c r="J592" s="1540"/>
    </row>
    <row r="593" spans="1:10" ht="13.8" x14ac:dyDescent="0.3">
      <c r="A593" s="1540"/>
      <c r="D593" s="1540"/>
      <c r="E593" s="1540"/>
      <c r="F593" s="1540"/>
      <c r="G593" s="1540"/>
      <c r="H593" s="1540"/>
      <c r="I593" s="1540"/>
      <c r="J593" s="1540"/>
    </row>
    <row r="594" spans="1:10" ht="13.8" x14ac:dyDescent="0.3">
      <c r="A594" s="1540"/>
      <c r="D594" s="1540"/>
      <c r="E594" s="1540"/>
      <c r="F594" s="1540"/>
      <c r="G594" s="1540"/>
      <c r="H594" s="1540"/>
      <c r="I594" s="1540"/>
      <c r="J594" s="1540"/>
    </row>
    <row r="595" spans="1:10" ht="13.8" x14ac:dyDescent="0.3">
      <c r="A595" s="1540"/>
      <c r="D595" s="1540"/>
      <c r="E595" s="1540"/>
      <c r="F595" s="1540"/>
      <c r="G595" s="1540"/>
      <c r="H595" s="1540"/>
      <c r="I595" s="1540"/>
      <c r="J595" s="1540"/>
    </row>
    <row r="596" spans="1:10" ht="13.8" x14ac:dyDescent="0.3">
      <c r="A596" s="1540"/>
      <c r="D596" s="1540"/>
      <c r="E596" s="1540"/>
      <c r="F596" s="1540"/>
      <c r="G596" s="1540"/>
      <c r="H596" s="1540"/>
      <c r="I596" s="1540"/>
      <c r="J596" s="1540"/>
    </row>
    <row r="597" spans="1:10" ht="13.8" x14ac:dyDescent="0.3">
      <c r="A597" s="1540"/>
      <c r="D597" s="1540"/>
      <c r="E597" s="1540"/>
      <c r="F597" s="1540"/>
      <c r="G597" s="1540"/>
      <c r="H597" s="1540"/>
      <c r="I597" s="1540"/>
      <c r="J597" s="1540"/>
    </row>
    <row r="598" spans="1:10" ht="13.8" x14ac:dyDescent="0.3">
      <c r="A598" s="1540"/>
      <c r="D598" s="1540"/>
      <c r="E598" s="1540"/>
      <c r="F598" s="1540"/>
      <c r="G598" s="1540"/>
      <c r="H598" s="1540"/>
      <c r="I598" s="1540"/>
      <c r="J598" s="1540"/>
    </row>
    <row r="599" spans="1:10" ht="13.8" x14ac:dyDescent="0.3">
      <c r="A599" s="1540"/>
      <c r="D599" s="1540"/>
      <c r="E599" s="1540"/>
      <c r="F599" s="1540"/>
      <c r="G599" s="1540"/>
      <c r="H599" s="1540"/>
      <c r="I599" s="1540"/>
      <c r="J599" s="1540"/>
    </row>
    <row r="600" spans="1:10" ht="13.8" x14ac:dyDescent="0.3">
      <c r="A600" s="1540"/>
      <c r="D600" s="1540"/>
      <c r="E600" s="1540"/>
      <c r="F600" s="1540"/>
      <c r="G600" s="1540"/>
      <c r="H600" s="1540"/>
      <c r="I600" s="1540"/>
      <c r="J600" s="1540"/>
    </row>
    <row r="601" spans="1:10" ht="13.8" x14ac:dyDescent="0.3">
      <c r="A601" s="1540"/>
      <c r="D601" s="1540"/>
      <c r="E601" s="1540"/>
      <c r="F601" s="1540"/>
      <c r="G601" s="1540"/>
      <c r="H601" s="1540"/>
      <c r="I601" s="1540"/>
      <c r="J601" s="1540"/>
    </row>
    <row r="602" spans="1:10" ht="13.8" x14ac:dyDescent="0.3">
      <c r="A602" s="1540"/>
      <c r="D602" s="1540"/>
      <c r="E602" s="1540"/>
      <c r="F602" s="1540"/>
      <c r="G602" s="1540"/>
      <c r="H602" s="1540"/>
      <c r="I602" s="1540"/>
      <c r="J602" s="1540"/>
    </row>
    <row r="603" spans="1:10" ht="13.8" x14ac:dyDescent="0.3">
      <c r="A603" s="1540"/>
      <c r="D603" s="1540"/>
      <c r="E603" s="1540"/>
      <c r="F603" s="1540"/>
      <c r="G603" s="1540"/>
      <c r="H603" s="1540"/>
      <c r="I603" s="1540"/>
      <c r="J603" s="1540"/>
    </row>
    <row r="604" spans="1:10" ht="13.8" x14ac:dyDescent="0.3">
      <c r="A604" s="1540"/>
      <c r="D604" s="1540"/>
      <c r="E604" s="1540"/>
      <c r="F604" s="1540"/>
      <c r="G604" s="1540"/>
      <c r="H604" s="1540"/>
      <c r="I604" s="1540"/>
      <c r="J604" s="1540"/>
    </row>
    <row r="605" spans="1:10" ht="13.8" x14ac:dyDescent="0.3">
      <c r="A605" s="1540"/>
      <c r="D605" s="1540"/>
      <c r="E605" s="1540"/>
      <c r="F605" s="1540"/>
      <c r="G605" s="1540"/>
      <c r="H605" s="1540"/>
      <c r="I605" s="1540"/>
      <c r="J605" s="1540"/>
    </row>
    <row r="606" spans="1:10" ht="13.8" x14ac:dyDescent="0.3">
      <c r="A606" s="1540"/>
      <c r="D606" s="1540"/>
      <c r="E606" s="1540"/>
      <c r="F606" s="1540"/>
      <c r="G606" s="1540"/>
      <c r="H606" s="1540"/>
      <c r="I606" s="1540"/>
      <c r="J606" s="1540"/>
    </row>
    <row r="607" spans="1:10" ht="13.8" x14ac:dyDescent="0.3">
      <c r="A607" s="1540"/>
      <c r="D607" s="1540"/>
      <c r="E607" s="1540"/>
      <c r="F607" s="1540"/>
      <c r="G607" s="1540"/>
      <c r="H607" s="1540"/>
      <c r="I607" s="1540"/>
      <c r="J607" s="1540"/>
    </row>
    <row r="608" spans="1:10" ht="13.8" x14ac:dyDescent="0.3">
      <c r="A608" s="1540"/>
      <c r="D608" s="1540"/>
      <c r="E608" s="1540"/>
      <c r="F608" s="1540"/>
      <c r="G608" s="1540"/>
      <c r="H608" s="1540"/>
      <c r="I608" s="1540"/>
      <c r="J608" s="1540"/>
    </row>
    <row r="609" spans="1:10" ht="13.8" x14ac:dyDescent="0.3">
      <c r="A609" s="1540"/>
      <c r="D609" s="1540"/>
      <c r="E609" s="1540"/>
      <c r="F609" s="1540"/>
      <c r="G609" s="1540"/>
      <c r="H609" s="1540"/>
      <c r="I609" s="1540"/>
      <c r="J609" s="1540"/>
    </row>
    <row r="610" spans="1:10" ht="13.8" x14ac:dyDescent="0.3">
      <c r="A610" s="1540"/>
      <c r="D610" s="1540"/>
      <c r="E610" s="1540"/>
      <c r="F610" s="1540"/>
      <c r="G610" s="1540"/>
      <c r="H610" s="1540"/>
      <c r="I610" s="1540"/>
      <c r="J610" s="1540"/>
    </row>
    <row r="611" spans="1:10" ht="13.8" x14ac:dyDescent="0.3">
      <c r="A611" s="1540"/>
      <c r="D611" s="1540"/>
      <c r="E611" s="1540"/>
      <c r="F611" s="1540"/>
      <c r="G611" s="1540"/>
      <c r="H611" s="1540"/>
      <c r="I611" s="1540"/>
      <c r="J611" s="1540"/>
    </row>
    <row r="612" spans="1:10" ht="13.8" x14ac:dyDescent="0.3">
      <c r="A612" s="1540"/>
      <c r="D612" s="1540"/>
      <c r="E612" s="1540"/>
      <c r="F612" s="1540"/>
      <c r="G612" s="1540"/>
      <c r="H612" s="1540"/>
      <c r="I612" s="1540"/>
      <c r="J612" s="1540"/>
    </row>
    <row r="613" spans="1:10" ht="13.8" x14ac:dyDescent="0.3">
      <c r="A613" s="1540"/>
      <c r="D613" s="1540"/>
      <c r="E613" s="1540"/>
      <c r="F613" s="1540"/>
      <c r="G613" s="1540"/>
      <c r="H613" s="1540"/>
      <c r="I613" s="1540"/>
      <c r="J613" s="1540"/>
    </row>
    <row r="614" spans="1:10" ht="13.8" x14ac:dyDescent="0.3">
      <c r="A614" s="1540"/>
      <c r="D614" s="1540"/>
      <c r="E614" s="1540"/>
      <c r="F614" s="1540"/>
      <c r="G614" s="1540"/>
      <c r="H614" s="1540"/>
      <c r="I614" s="1540"/>
      <c r="J614" s="1540"/>
    </row>
    <row r="615" spans="1:10" ht="13.8" x14ac:dyDescent="0.3">
      <c r="A615" s="1540"/>
      <c r="D615" s="1540"/>
      <c r="E615" s="1540"/>
      <c r="F615" s="1540"/>
      <c r="G615" s="1540"/>
      <c r="H615" s="1540"/>
      <c r="I615" s="1540"/>
      <c r="J615" s="1540"/>
    </row>
    <row r="616" spans="1:10" ht="13.8" x14ac:dyDescent="0.3">
      <c r="A616" s="1540"/>
      <c r="D616" s="1540"/>
      <c r="E616" s="1540"/>
      <c r="F616" s="1540"/>
      <c r="G616" s="1540"/>
      <c r="H616" s="1540"/>
      <c r="I616" s="1540"/>
      <c r="J616" s="1540"/>
    </row>
    <row r="617" spans="1:10" ht="13.8" x14ac:dyDescent="0.3">
      <c r="A617" s="1540"/>
      <c r="D617" s="1540"/>
      <c r="E617" s="1540"/>
      <c r="F617" s="1540"/>
      <c r="G617" s="1540"/>
      <c r="H617" s="1540"/>
      <c r="I617" s="1540"/>
      <c r="J617" s="1540"/>
    </row>
    <row r="618" spans="1:10" ht="13.8" x14ac:dyDescent="0.3">
      <c r="A618" s="1540"/>
      <c r="D618" s="1540"/>
      <c r="E618" s="1540"/>
      <c r="F618" s="1540"/>
      <c r="G618" s="1540"/>
      <c r="H618" s="1540"/>
      <c r="I618" s="1540"/>
      <c r="J618" s="1540"/>
    </row>
    <row r="619" spans="1:10" ht="13.8" x14ac:dyDescent="0.3">
      <c r="A619" s="1540"/>
      <c r="D619" s="1540"/>
      <c r="E619" s="1540"/>
      <c r="F619" s="1540"/>
      <c r="G619" s="1540"/>
      <c r="H619" s="1540"/>
      <c r="I619" s="1540"/>
      <c r="J619" s="1540"/>
    </row>
    <row r="620" spans="1:10" ht="13.8" x14ac:dyDescent="0.3">
      <c r="A620" s="1540"/>
      <c r="D620" s="1540"/>
      <c r="E620" s="1540"/>
      <c r="F620" s="1540"/>
      <c r="G620" s="1540"/>
      <c r="H620" s="1540"/>
      <c r="I620" s="1540"/>
      <c r="J620" s="1540"/>
    </row>
    <row r="621" spans="1:10" ht="13.8" x14ac:dyDescent="0.3">
      <c r="A621" s="1540"/>
      <c r="D621" s="1540"/>
      <c r="E621" s="1540"/>
      <c r="F621" s="1540"/>
      <c r="G621" s="1540"/>
      <c r="H621" s="1540"/>
      <c r="I621" s="1540"/>
      <c r="J621" s="1540"/>
    </row>
    <row r="622" spans="1:10" ht="13.8" x14ac:dyDescent="0.3">
      <c r="A622" s="1540"/>
      <c r="D622" s="1540"/>
      <c r="E622" s="1540"/>
      <c r="F622" s="1540"/>
      <c r="G622" s="1540"/>
      <c r="H622" s="1540"/>
      <c r="I622" s="1540"/>
      <c r="J622" s="1540"/>
    </row>
    <row r="623" spans="1:10" ht="13.8" x14ac:dyDescent="0.3">
      <c r="A623" s="1540"/>
      <c r="D623" s="1540"/>
      <c r="E623" s="1540"/>
      <c r="F623" s="1540"/>
      <c r="G623" s="1540"/>
      <c r="H623" s="1540"/>
      <c r="I623" s="1540"/>
      <c r="J623" s="1540"/>
    </row>
    <row r="624" spans="1:10" ht="13.8" x14ac:dyDescent="0.3">
      <c r="A624" s="1540"/>
      <c r="D624" s="1540"/>
      <c r="E624" s="1540"/>
      <c r="F624" s="1540"/>
      <c r="G624" s="1540"/>
      <c r="H624" s="1540"/>
      <c r="I624" s="1540"/>
      <c r="J624" s="1540"/>
    </row>
    <row r="625" spans="1:10" ht="13.8" x14ac:dyDescent="0.3">
      <c r="A625" s="1540"/>
      <c r="D625" s="1540"/>
      <c r="E625" s="1540"/>
      <c r="F625" s="1540"/>
      <c r="G625" s="1540"/>
      <c r="H625" s="1540"/>
      <c r="I625" s="1540"/>
      <c r="J625" s="1540"/>
    </row>
    <row r="626" spans="1:10" ht="13.8" x14ac:dyDescent="0.3">
      <c r="A626" s="1540"/>
      <c r="D626" s="1540"/>
      <c r="E626" s="1540"/>
      <c r="F626" s="1540"/>
      <c r="G626" s="1540"/>
      <c r="H626" s="1540"/>
      <c r="I626" s="1540"/>
      <c r="J626" s="1540"/>
    </row>
    <row r="627" spans="1:10" ht="13.8" x14ac:dyDescent="0.3">
      <c r="A627" s="1540"/>
      <c r="D627" s="1540"/>
      <c r="E627" s="1540"/>
      <c r="F627" s="1540"/>
      <c r="G627" s="1540"/>
      <c r="H627" s="1540"/>
      <c r="I627" s="1540"/>
      <c r="J627" s="1540"/>
    </row>
    <row r="628" spans="1:10" ht="13.8" x14ac:dyDescent="0.3">
      <c r="A628" s="1540"/>
      <c r="D628" s="1540"/>
      <c r="E628" s="1540"/>
      <c r="F628" s="1540"/>
      <c r="G628" s="1540"/>
      <c r="H628" s="1540"/>
      <c r="I628" s="1540"/>
      <c r="J628" s="1540"/>
    </row>
    <row r="629" spans="1:10" ht="13.8" x14ac:dyDescent="0.3">
      <c r="A629" s="1540"/>
      <c r="D629" s="1540"/>
      <c r="E629" s="1540"/>
      <c r="F629" s="1540"/>
      <c r="G629" s="1540"/>
      <c r="H629" s="1540"/>
      <c r="I629" s="1540"/>
      <c r="J629" s="1540"/>
    </row>
    <row r="630" spans="1:10" ht="13.8" x14ac:dyDescent="0.3">
      <c r="A630" s="1540"/>
      <c r="D630" s="1540"/>
      <c r="E630" s="1540"/>
      <c r="F630" s="1540"/>
      <c r="G630" s="1540"/>
      <c r="H630" s="1540"/>
      <c r="I630" s="1540"/>
      <c r="J630" s="1540"/>
    </row>
    <row r="631" spans="1:10" ht="13.8" x14ac:dyDescent="0.3">
      <c r="A631" s="1540"/>
      <c r="D631" s="1540"/>
      <c r="E631" s="1540"/>
      <c r="F631" s="1540"/>
      <c r="G631" s="1540"/>
      <c r="H631" s="1540"/>
      <c r="I631" s="1540"/>
      <c r="J631" s="1540"/>
    </row>
    <row r="632" spans="1:10" ht="13.8" x14ac:dyDescent="0.3">
      <c r="A632" s="1540"/>
      <c r="D632" s="1540"/>
      <c r="E632" s="1540"/>
      <c r="F632" s="1540"/>
      <c r="G632" s="1540"/>
      <c r="H632" s="1540"/>
      <c r="I632" s="1540"/>
      <c r="J632" s="1540"/>
    </row>
    <row r="633" spans="1:10" ht="13.8" x14ac:dyDescent="0.3">
      <c r="A633" s="1540"/>
      <c r="D633" s="1540"/>
      <c r="E633" s="1540"/>
      <c r="F633" s="1540"/>
      <c r="G633" s="1540"/>
      <c r="H633" s="1540"/>
      <c r="I633" s="1540"/>
      <c r="J633" s="1540"/>
    </row>
    <row r="634" spans="1:10" ht="13.8" x14ac:dyDescent="0.3">
      <c r="A634" s="1540"/>
      <c r="D634" s="1540"/>
      <c r="E634" s="1540"/>
      <c r="F634" s="1540"/>
      <c r="G634" s="1540"/>
      <c r="H634" s="1540"/>
      <c r="I634" s="1540"/>
      <c r="J634" s="1540"/>
    </row>
    <row r="635" spans="1:10" ht="13.8" x14ac:dyDescent="0.3">
      <c r="A635" s="1540"/>
      <c r="D635" s="1540"/>
      <c r="E635" s="1540"/>
      <c r="F635" s="1540"/>
      <c r="G635" s="1540"/>
      <c r="H635" s="1540"/>
      <c r="I635" s="1540"/>
      <c r="J635" s="1540"/>
    </row>
    <row r="636" spans="1:10" ht="13.8" x14ac:dyDescent="0.3">
      <c r="A636" s="1540"/>
      <c r="D636" s="1540"/>
      <c r="E636" s="1540"/>
      <c r="F636" s="1540"/>
      <c r="G636" s="1540"/>
      <c r="H636" s="1540"/>
      <c r="I636" s="1540"/>
      <c r="J636" s="1540"/>
    </row>
    <row r="637" spans="1:10" ht="13.8" x14ac:dyDescent="0.3">
      <c r="A637" s="1540"/>
      <c r="D637" s="1540"/>
      <c r="E637" s="1540"/>
      <c r="F637" s="1540"/>
      <c r="G637" s="1540"/>
      <c r="H637" s="1540"/>
      <c r="I637" s="1540"/>
      <c r="J637" s="1540"/>
    </row>
    <row r="638" spans="1:10" ht="13.8" x14ac:dyDescent="0.3">
      <c r="A638" s="1540"/>
      <c r="D638" s="1540"/>
      <c r="E638" s="1540"/>
      <c r="F638" s="1540"/>
      <c r="G638" s="1540"/>
      <c r="H638" s="1540"/>
      <c r="I638" s="1540"/>
      <c r="J638" s="1540"/>
    </row>
    <row r="639" spans="1:10" ht="13.8" x14ac:dyDescent="0.3">
      <c r="A639" s="1540"/>
      <c r="D639" s="1540"/>
      <c r="E639" s="1540"/>
      <c r="F639" s="1540"/>
      <c r="G639" s="1540"/>
      <c r="H639" s="1540"/>
      <c r="I639" s="1540"/>
      <c r="J639" s="1540"/>
    </row>
    <row r="640" spans="1:10" ht="13.8" x14ac:dyDescent="0.3">
      <c r="A640" s="1540"/>
      <c r="D640" s="1540"/>
      <c r="E640" s="1540"/>
      <c r="F640" s="1540"/>
      <c r="G640" s="1540"/>
      <c r="H640" s="1540"/>
      <c r="I640" s="1540"/>
      <c r="J640" s="1540"/>
    </row>
    <row r="641" spans="1:10" ht="13.8" x14ac:dyDescent="0.3">
      <c r="A641" s="1540"/>
      <c r="D641" s="1540"/>
      <c r="E641" s="1540"/>
      <c r="F641" s="1540"/>
      <c r="G641" s="1540"/>
      <c r="H641" s="1540"/>
      <c r="I641" s="1540"/>
      <c r="J641" s="1540"/>
    </row>
    <row r="642" spans="1:10" ht="13.8" x14ac:dyDescent="0.3">
      <c r="A642" s="1540"/>
      <c r="D642" s="1540"/>
      <c r="E642" s="1540"/>
      <c r="F642" s="1540"/>
      <c r="G642" s="1540"/>
      <c r="H642" s="1540"/>
      <c r="I642" s="1540"/>
      <c r="J642" s="1540"/>
    </row>
    <row r="643" spans="1:10" ht="13.8" x14ac:dyDescent="0.3">
      <c r="A643" s="1540"/>
      <c r="D643" s="1540"/>
      <c r="E643" s="1540"/>
      <c r="F643" s="1540"/>
      <c r="G643" s="1540"/>
      <c r="H643" s="1540"/>
      <c r="I643" s="1540"/>
      <c r="J643" s="1540"/>
    </row>
    <row r="644" spans="1:10" ht="13.8" x14ac:dyDescent="0.3">
      <c r="A644" s="1540"/>
      <c r="D644" s="1540"/>
      <c r="E644" s="1540"/>
      <c r="F644" s="1540"/>
      <c r="G644" s="1540"/>
      <c r="H644" s="1540"/>
      <c r="I644" s="1540"/>
      <c r="J644" s="1540"/>
    </row>
    <row r="645" spans="1:10" ht="13.8" x14ac:dyDescent="0.3">
      <c r="A645" s="1540"/>
      <c r="D645" s="1540"/>
      <c r="E645" s="1540"/>
      <c r="F645" s="1540"/>
      <c r="G645" s="1540"/>
      <c r="H645" s="1540"/>
      <c r="I645" s="1540"/>
      <c r="J645" s="1540"/>
    </row>
    <row r="646" spans="1:10" ht="13.8" x14ac:dyDescent="0.3">
      <c r="A646" s="1540"/>
      <c r="D646" s="1540"/>
      <c r="E646" s="1540"/>
      <c r="F646" s="1540"/>
      <c r="G646" s="1540"/>
      <c r="H646" s="1540"/>
      <c r="I646" s="1540"/>
      <c r="J646" s="1540"/>
    </row>
    <row r="647" spans="1:10" ht="13.8" x14ac:dyDescent="0.3">
      <c r="A647" s="1540"/>
      <c r="D647" s="1540"/>
      <c r="E647" s="1540"/>
      <c r="F647" s="1540"/>
      <c r="G647" s="1540"/>
      <c r="H647" s="1540"/>
      <c r="I647" s="1540"/>
      <c r="J647" s="1540"/>
    </row>
    <row r="648" spans="1:10" ht="13.8" x14ac:dyDescent="0.3">
      <c r="A648" s="1540"/>
      <c r="D648" s="1540"/>
      <c r="E648" s="1540"/>
      <c r="F648" s="1540"/>
      <c r="G648" s="1540"/>
      <c r="H648" s="1540"/>
      <c r="I648" s="1540"/>
      <c r="J648" s="1540"/>
    </row>
    <row r="649" spans="1:10" ht="13.8" x14ac:dyDescent="0.3">
      <c r="A649" s="1540"/>
      <c r="D649" s="1540"/>
      <c r="E649" s="1540"/>
      <c r="F649" s="1540"/>
      <c r="G649" s="1540"/>
      <c r="H649" s="1540"/>
      <c r="I649" s="1540"/>
      <c r="J649" s="1540"/>
    </row>
    <row r="650" spans="1:10" ht="13.8" x14ac:dyDescent="0.3">
      <c r="A650" s="1540"/>
      <c r="D650" s="1540"/>
      <c r="E650" s="1540"/>
      <c r="F650" s="1540"/>
      <c r="G650" s="1540"/>
      <c r="H650" s="1540"/>
      <c r="I650" s="1540"/>
      <c r="J650" s="1540"/>
    </row>
    <row r="651" spans="1:10" ht="13.8" x14ac:dyDescent="0.3">
      <c r="A651" s="1540"/>
      <c r="D651" s="1540"/>
      <c r="E651" s="1540"/>
      <c r="F651" s="1540"/>
      <c r="G651" s="1540"/>
      <c r="H651" s="1540"/>
      <c r="I651" s="1540"/>
      <c r="J651" s="1540"/>
    </row>
    <row r="652" spans="1:10" ht="13.8" x14ac:dyDescent="0.3">
      <c r="A652" s="1540"/>
      <c r="D652" s="1540"/>
      <c r="E652" s="1540"/>
      <c r="F652" s="1540"/>
      <c r="G652" s="1540"/>
      <c r="H652" s="1540"/>
      <c r="I652" s="1540"/>
      <c r="J652" s="1540"/>
    </row>
    <row r="653" spans="1:10" ht="13.8" x14ac:dyDescent="0.3">
      <c r="A653" s="1540"/>
      <c r="D653" s="1540"/>
      <c r="E653" s="1540"/>
      <c r="F653" s="1540"/>
      <c r="G653" s="1540"/>
      <c r="H653" s="1540"/>
      <c r="I653" s="1540"/>
      <c r="J653" s="1540"/>
    </row>
    <row r="654" spans="1:10" ht="13.8" x14ac:dyDescent="0.3">
      <c r="A654" s="1540"/>
      <c r="D654" s="1540"/>
      <c r="E654" s="1540"/>
      <c r="F654" s="1540"/>
      <c r="G654" s="1540"/>
      <c r="H654" s="1540"/>
      <c r="I654" s="1540"/>
      <c r="J654" s="1540"/>
    </row>
    <row r="655" spans="1:10" ht="13.8" x14ac:dyDescent="0.3">
      <c r="A655" s="1540"/>
      <c r="D655" s="1540"/>
      <c r="E655" s="1540"/>
      <c r="F655" s="1540"/>
      <c r="G655" s="1540"/>
      <c r="H655" s="1540"/>
      <c r="I655" s="1540"/>
      <c r="J655" s="1540"/>
    </row>
    <row r="656" spans="1:10" ht="13.8" x14ac:dyDescent="0.3">
      <c r="A656" s="1540"/>
      <c r="D656" s="1540"/>
      <c r="E656" s="1540"/>
      <c r="F656" s="1540"/>
      <c r="G656" s="1540"/>
      <c r="H656" s="1540"/>
      <c r="I656" s="1540"/>
      <c r="J656" s="1540"/>
    </row>
    <row r="657" spans="1:10" ht="13.8" x14ac:dyDescent="0.3">
      <c r="A657" s="1540"/>
      <c r="D657" s="1540"/>
      <c r="E657" s="1540"/>
      <c r="F657" s="1540"/>
      <c r="G657" s="1540"/>
      <c r="H657" s="1540"/>
      <c r="I657" s="1540"/>
      <c r="J657" s="1540"/>
    </row>
    <row r="658" spans="1:10" ht="13.8" x14ac:dyDescent="0.3">
      <c r="A658" s="1540"/>
      <c r="D658" s="1540"/>
      <c r="E658" s="1540"/>
      <c r="F658" s="1540"/>
      <c r="G658" s="1540"/>
      <c r="H658" s="1540"/>
      <c r="I658" s="1540"/>
      <c r="J658" s="1540"/>
    </row>
    <row r="659" spans="1:10" ht="13.8" x14ac:dyDescent="0.3">
      <c r="A659" s="1540"/>
      <c r="D659" s="1540"/>
      <c r="E659" s="1540"/>
      <c r="F659" s="1540"/>
      <c r="G659" s="1540"/>
      <c r="H659" s="1540"/>
      <c r="I659" s="1540"/>
      <c r="J659" s="1540"/>
    </row>
    <row r="660" spans="1:10" ht="13.8" x14ac:dyDescent="0.3">
      <c r="A660" s="1540"/>
      <c r="D660" s="1540"/>
      <c r="E660" s="1540"/>
      <c r="F660" s="1540"/>
      <c r="G660" s="1540"/>
      <c r="H660" s="1540"/>
      <c r="I660" s="1540"/>
      <c r="J660" s="1540"/>
    </row>
    <row r="661" spans="1:10" ht="13.8" x14ac:dyDescent="0.3">
      <c r="A661" s="1540"/>
      <c r="D661" s="1540"/>
      <c r="E661" s="1540"/>
      <c r="F661" s="1540"/>
      <c r="G661" s="1540"/>
      <c r="H661" s="1540"/>
      <c r="I661" s="1540"/>
      <c r="J661" s="1540"/>
    </row>
    <row r="662" spans="1:10" ht="13.8" x14ac:dyDescent="0.3">
      <c r="A662" s="1540"/>
      <c r="D662" s="1540"/>
      <c r="E662" s="1540"/>
      <c r="F662" s="1540"/>
      <c r="G662" s="1540"/>
      <c r="H662" s="1540"/>
      <c r="I662" s="1540"/>
      <c r="J662" s="1540"/>
    </row>
    <row r="663" spans="1:10" ht="13.8" x14ac:dyDescent="0.3">
      <c r="A663" s="1540"/>
      <c r="D663" s="1540"/>
      <c r="E663" s="1540"/>
      <c r="F663" s="1540"/>
      <c r="G663" s="1540"/>
      <c r="H663" s="1540"/>
      <c r="I663" s="1540"/>
      <c r="J663" s="1540"/>
    </row>
    <row r="664" spans="1:10" ht="13.8" x14ac:dyDescent="0.3">
      <c r="A664" s="1540"/>
      <c r="D664" s="1540"/>
      <c r="E664" s="1540"/>
      <c r="F664" s="1540"/>
      <c r="G664" s="1540"/>
      <c r="H664" s="1540"/>
      <c r="I664" s="1540"/>
      <c r="J664" s="1540"/>
    </row>
    <row r="665" spans="1:10" ht="13.8" x14ac:dyDescent="0.3">
      <c r="A665" s="1540"/>
      <c r="D665" s="1540"/>
      <c r="E665" s="1540"/>
      <c r="F665" s="1540"/>
      <c r="G665" s="1540"/>
      <c r="H665" s="1540"/>
      <c r="I665" s="1540"/>
      <c r="J665" s="1540"/>
    </row>
    <row r="666" spans="1:10" ht="13.8" x14ac:dyDescent="0.3">
      <c r="A666" s="1540"/>
      <c r="D666" s="1540"/>
      <c r="E666" s="1540"/>
      <c r="F666" s="1540"/>
      <c r="G666" s="1540"/>
      <c r="H666" s="1540"/>
      <c r="I666" s="1540"/>
      <c r="J666" s="1540"/>
    </row>
    <row r="667" spans="1:10" ht="13.8" x14ac:dyDescent="0.3">
      <c r="A667" s="1540"/>
      <c r="D667" s="1540"/>
      <c r="E667" s="1540"/>
      <c r="F667" s="1540"/>
      <c r="G667" s="1540"/>
      <c r="H667" s="1540"/>
      <c r="I667" s="1540"/>
      <c r="J667" s="1540"/>
    </row>
    <row r="668" spans="1:10" ht="13.8" x14ac:dyDescent="0.3">
      <c r="A668" s="1540"/>
      <c r="D668" s="1540"/>
      <c r="E668" s="1540"/>
      <c r="F668" s="1540"/>
      <c r="G668" s="1540"/>
      <c r="H668" s="1540"/>
      <c r="I668" s="1540"/>
      <c r="J668" s="1540"/>
    </row>
    <row r="669" spans="1:10" ht="13.8" x14ac:dyDescent="0.3">
      <c r="A669" s="1540"/>
      <c r="D669" s="1540"/>
      <c r="E669" s="1540"/>
      <c r="F669" s="1540"/>
      <c r="G669" s="1540"/>
      <c r="H669" s="1540"/>
      <c r="I669" s="1540"/>
      <c r="J669" s="1540"/>
    </row>
    <row r="670" spans="1:10" ht="13.8" x14ac:dyDescent="0.3">
      <c r="A670" s="1540"/>
      <c r="D670" s="1540"/>
      <c r="E670" s="1540"/>
      <c r="F670" s="1540"/>
      <c r="G670" s="1540"/>
      <c r="H670" s="1540"/>
      <c r="I670" s="1540"/>
      <c r="J670" s="1540"/>
    </row>
    <row r="671" spans="1:10" ht="13.8" x14ac:dyDescent="0.3">
      <c r="A671" s="1540"/>
      <c r="D671" s="1540"/>
      <c r="E671" s="1540"/>
      <c r="F671" s="1540"/>
      <c r="G671" s="1540"/>
      <c r="H671" s="1540"/>
      <c r="I671" s="1540"/>
      <c r="J671" s="1540"/>
    </row>
    <row r="672" spans="1:10" ht="13.8" x14ac:dyDescent="0.3">
      <c r="A672" s="1540"/>
      <c r="D672" s="1540"/>
      <c r="E672" s="1540"/>
      <c r="F672" s="1540"/>
      <c r="G672" s="1540"/>
      <c r="H672" s="1540"/>
      <c r="I672" s="1540"/>
      <c r="J672" s="1540"/>
    </row>
    <row r="673" spans="1:10" ht="13.8" x14ac:dyDescent="0.3">
      <c r="A673" s="1540"/>
      <c r="D673" s="1540"/>
      <c r="E673" s="1540"/>
      <c r="F673" s="1540"/>
      <c r="G673" s="1540"/>
      <c r="H673" s="1540"/>
      <c r="I673" s="1540"/>
      <c r="J673" s="1540"/>
    </row>
    <row r="674" spans="1:10" ht="13.8" x14ac:dyDescent="0.3">
      <c r="A674" s="1540"/>
      <c r="D674" s="1540"/>
      <c r="E674" s="1540"/>
      <c r="F674" s="1540"/>
      <c r="G674" s="1540"/>
      <c r="H674" s="1540"/>
      <c r="I674" s="1540"/>
      <c r="J674" s="1540"/>
    </row>
    <row r="675" spans="1:10" ht="13.8" x14ac:dyDescent="0.3">
      <c r="A675" s="1540"/>
      <c r="D675" s="1540"/>
      <c r="E675" s="1540"/>
      <c r="F675" s="1540"/>
      <c r="G675" s="1540"/>
      <c r="H675" s="1540"/>
      <c r="I675" s="1540"/>
      <c r="J675" s="1540"/>
    </row>
    <row r="676" spans="1:10" ht="13.8" x14ac:dyDescent="0.3">
      <c r="A676" s="1540"/>
      <c r="D676" s="1540"/>
      <c r="E676" s="1540"/>
      <c r="F676" s="1540"/>
      <c r="G676" s="1540"/>
      <c r="H676" s="1540"/>
      <c r="I676" s="1540"/>
      <c r="J676" s="1540"/>
    </row>
    <row r="677" spans="1:10" ht="13.8" x14ac:dyDescent="0.3">
      <c r="A677" s="1540"/>
      <c r="D677" s="1540"/>
      <c r="E677" s="1540"/>
      <c r="F677" s="1540"/>
      <c r="G677" s="1540"/>
      <c r="H677" s="1540"/>
      <c r="I677" s="1540"/>
      <c r="J677" s="1540"/>
    </row>
    <row r="678" spans="1:10" ht="13.8" x14ac:dyDescent="0.3">
      <c r="A678" s="1540"/>
      <c r="D678" s="1540"/>
      <c r="E678" s="1540"/>
      <c r="F678" s="1540"/>
      <c r="G678" s="1540"/>
      <c r="H678" s="1540"/>
      <c r="I678" s="1540"/>
      <c r="J678" s="1540"/>
    </row>
    <row r="679" spans="1:10" ht="13.8" x14ac:dyDescent="0.3">
      <c r="A679" s="1540"/>
      <c r="D679" s="1540"/>
      <c r="E679" s="1540"/>
      <c r="F679" s="1540"/>
      <c r="G679" s="1540"/>
      <c r="H679" s="1540"/>
      <c r="I679" s="1540"/>
      <c r="J679" s="1540"/>
    </row>
    <row r="680" spans="1:10" ht="13.8" x14ac:dyDescent="0.3">
      <c r="A680" s="1540"/>
      <c r="D680" s="1540"/>
      <c r="E680" s="1540"/>
      <c r="F680" s="1540"/>
      <c r="G680" s="1540"/>
      <c r="H680" s="1540"/>
      <c r="I680" s="1540"/>
      <c r="J680" s="1540"/>
    </row>
    <row r="681" spans="1:10" ht="13.8" x14ac:dyDescent="0.3">
      <c r="A681" s="1540"/>
      <c r="D681" s="1540"/>
      <c r="E681" s="1540"/>
      <c r="F681" s="1540"/>
      <c r="G681" s="1540"/>
      <c r="H681" s="1540"/>
      <c r="I681" s="1540"/>
      <c r="J681" s="1540"/>
    </row>
    <row r="682" spans="1:10" ht="13.8" x14ac:dyDescent="0.3">
      <c r="A682" s="1540"/>
      <c r="D682" s="1540"/>
      <c r="E682" s="1540"/>
      <c r="F682" s="1540"/>
      <c r="G682" s="1540"/>
      <c r="H682" s="1540"/>
      <c r="I682" s="1540"/>
      <c r="J682" s="1540"/>
    </row>
    <row r="683" spans="1:10" ht="13.8" x14ac:dyDescent="0.3">
      <c r="A683" s="1540"/>
      <c r="D683" s="1540"/>
      <c r="E683" s="1540"/>
      <c r="F683" s="1540"/>
      <c r="G683" s="1540"/>
      <c r="H683" s="1540"/>
      <c r="I683" s="1540"/>
      <c r="J683" s="1540"/>
    </row>
    <row r="684" spans="1:10" ht="13.8" x14ac:dyDescent="0.3">
      <c r="A684" s="1540"/>
      <c r="D684" s="1540"/>
      <c r="E684" s="1540"/>
      <c r="F684" s="1540"/>
      <c r="G684" s="1540"/>
      <c r="H684" s="1540"/>
      <c r="I684" s="1540"/>
      <c r="J684" s="1540"/>
    </row>
    <row r="685" spans="1:10" ht="13.8" x14ac:dyDescent="0.3">
      <c r="A685" s="1540"/>
      <c r="D685" s="1540"/>
      <c r="E685" s="1540"/>
      <c r="F685" s="1540"/>
      <c r="G685" s="1540"/>
      <c r="H685" s="1540"/>
      <c r="I685" s="1540"/>
      <c r="J685" s="1540"/>
    </row>
    <row r="686" spans="1:10" ht="13.8" x14ac:dyDescent="0.3">
      <c r="A686" s="1540"/>
      <c r="D686" s="1540"/>
      <c r="E686" s="1540"/>
      <c r="F686" s="1540"/>
      <c r="G686" s="1540"/>
      <c r="H686" s="1540"/>
      <c r="I686" s="1540"/>
      <c r="J686" s="1540"/>
    </row>
    <row r="687" spans="1:10" ht="13.8" x14ac:dyDescent="0.3">
      <c r="A687" s="1540"/>
      <c r="D687" s="1540"/>
      <c r="E687" s="1540"/>
      <c r="F687" s="1540"/>
      <c r="G687" s="1540"/>
      <c r="H687" s="1540"/>
      <c r="I687" s="1540"/>
      <c r="J687" s="1540"/>
    </row>
    <row r="688" spans="1:10" ht="13.8" x14ac:dyDescent="0.3">
      <c r="A688" s="1540"/>
      <c r="D688" s="1540"/>
      <c r="E688" s="1540"/>
      <c r="F688" s="1540"/>
      <c r="G688" s="1540"/>
      <c r="H688" s="1540"/>
      <c r="I688" s="1540"/>
      <c r="J688" s="1540"/>
    </row>
    <row r="689" spans="1:10" ht="13.8" x14ac:dyDescent="0.3">
      <c r="A689" s="1540"/>
      <c r="D689" s="1540"/>
      <c r="E689" s="1540"/>
      <c r="F689" s="1540"/>
      <c r="G689" s="1540"/>
      <c r="H689" s="1540"/>
      <c r="I689" s="1540"/>
      <c r="J689" s="1540"/>
    </row>
    <row r="690" spans="1:10" ht="13.8" x14ac:dyDescent="0.3">
      <c r="A690" s="1540"/>
      <c r="D690" s="1540"/>
      <c r="E690" s="1540"/>
      <c r="F690" s="1540"/>
      <c r="G690" s="1540"/>
      <c r="H690" s="1540"/>
      <c r="I690" s="1540"/>
      <c r="J690" s="1540"/>
    </row>
    <row r="691" spans="1:10" ht="13.8" x14ac:dyDescent="0.3">
      <c r="A691" s="1540"/>
      <c r="D691" s="1540"/>
      <c r="E691" s="1540"/>
      <c r="F691" s="1540"/>
      <c r="G691" s="1540"/>
      <c r="H691" s="1540"/>
      <c r="I691" s="1540"/>
      <c r="J691" s="1540"/>
    </row>
    <row r="692" spans="1:10" ht="13.8" x14ac:dyDescent="0.3">
      <c r="A692" s="1540"/>
      <c r="D692" s="1540"/>
      <c r="E692" s="1540"/>
      <c r="F692" s="1540"/>
      <c r="G692" s="1540"/>
      <c r="H692" s="1540"/>
      <c r="I692" s="1540"/>
      <c r="J692" s="1540"/>
    </row>
    <row r="693" spans="1:10" ht="13.8" x14ac:dyDescent="0.3">
      <c r="A693" s="1540"/>
      <c r="D693" s="1540"/>
      <c r="E693" s="1540"/>
      <c r="F693" s="1540"/>
      <c r="G693" s="1540"/>
      <c r="H693" s="1540"/>
      <c r="I693" s="1540"/>
      <c r="J693" s="1540"/>
    </row>
    <row r="694" spans="1:10" ht="13.8" x14ac:dyDescent="0.3">
      <c r="A694" s="1540"/>
      <c r="D694" s="1540"/>
      <c r="E694" s="1540"/>
      <c r="F694" s="1540"/>
      <c r="G694" s="1540"/>
      <c r="H694" s="1540"/>
      <c r="I694" s="1540"/>
      <c r="J694" s="1540"/>
    </row>
    <row r="695" spans="1:10" ht="13.8" x14ac:dyDescent="0.3">
      <c r="A695" s="1540"/>
      <c r="D695" s="1540"/>
      <c r="E695" s="1540"/>
      <c r="F695" s="1540"/>
      <c r="G695" s="1540"/>
      <c r="H695" s="1540"/>
      <c r="I695" s="1540"/>
      <c r="J695" s="1540"/>
    </row>
    <row r="696" spans="1:10" ht="13.8" x14ac:dyDescent="0.3">
      <c r="A696" s="1540"/>
      <c r="D696" s="1540"/>
      <c r="E696" s="1540"/>
      <c r="F696" s="1540"/>
      <c r="G696" s="1540"/>
      <c r="H696" s="1540"/>
      <c r="I696" s="1540"/>
      <c r="J696" s="1540"/>
    </row>
    <row r="697" spans="1:10" ht="13.8" x14ac:dyDescent="0.3">
      <c r="A697" s="1540"/>
      <c r="D697" s="1540"/>
      <c r="E697" s="1540"/>
      <c r="F697" s="1540"/>
      <c r="G697" s="1540"/>
      <c r="H697" s="1540"/>
      <c r="I697" s="1540"/>
      <c r="J697" s="1540"/>
    </row>
    <row r="698" spans="1:10" ht="13.8" x14ac:dyDescent="0.3">
      <c r="A698" s="1540"/>
      <c r="D698" s="1540"/>
      <c r="E698" s="1540"/>
      <c r="F698" s="1540"/>
      <c r="G698" s="1540"/>
      <c r="H698" s="1540"/>
      <c r="I698" s="1540"/>
      <c r="J698" s="1540"/>
    </row>
    <row r="699" spans="1:10" ht="13.8" x14ac:dyDescent="0.3">
      <c r="A699" s="1540"/>
      <c r="D699" s="1540"/>
      <c r="E699" s="1540"/>
      <c r="F699" s="1540"/>
      <c r="G699" s="1540"/>
      <c r="H699" s="1540"/>
      <c r="I699" s="1540"/>
      <c r="J699" s="1540"/>
    </row>
    <row r="700" spans="1:10" ht="13.8" x14ac:dyDescent="0.3">
      <c r="A700" s="1540"/>
      <c r="D700" s="1540"/>
      <c r="E700" s="1540"/>
      <c r="F700" s="1540"/>
      <c r="G700" s="1540"/>
      <c r="H700" s="1540"/>
      <c r="I700" s="1540"/>
      <c r="J700" s="1540"/>
    </row>
    <row r="701" spans="1:10" ht="13.8" x14ac:dyDescent="0.3">
      <c r="A701" s="1540"/>
      <c r="D701" s="1540"/>
      <c r="E701" s="1540"/>
      <c r="F701" s="1540"/>
      <c r="G701" s="1540"/>
      <c r="H701" s="1540"/>
      <c r="I701" s="1540"/>
      <c r="J701" s="1540"/>
    </row>
    <row r="702" spans="1:10" ht="13.8" x14ac:dyDescent="0.3">
      <c r="A702" s="1540"/>
      <c r="D702" s="1540"/>
      <c r="E702" s="1540"/>
      <c r="F702" s="1540"/>
      <c r="G702" s="1540"/>
      <c r="H702" s="1540"/>
      <c r="I702" s="1540"/>
      <c r="J702" s="1540"/>
    </row>
    <row r="703" spans="1:10" ht="13.8" x14ac:dyDescent="0.3">
      <c r="A703" s="1540"/>
      <c r="D703" s="1540"/>
      <c r="E703" s="1540"/>
      <c r="F703" s="1540"/>
      <c r="G703" s="1540"/>
      <c r="H703" s="1540"/>
      <c r="I703" s="1540"/>
      <c r="J703" s="1540"/>
    </row>
    <row r="704" spans="1:10" ht="13.8" x14ac:dyDescent="0.3">
      <c r="A704" s="1540"/>
      <c r="D704" s="1540"/>
      <c r="E704" s="1540"/>
      <c r="F704" s="1540"/>
      <c r="G704" s="1540"/>
      <c r="H704" s="1540"/>
      <c r="I704" s="1540"/>
      <c r="J704" s="1540"/>
    </row>
    <row r="705" spans="1:10" ht="13.8" x14ac:dyDescent="0.3">
      <c r="A705" s="1540"/>
      <c r="D705" s="1540"/>
      <c r="E705" s="1540"/>
      <c r="F705" s="1540"/>
      <c r="G705" s="1540"/>
      <c r="H705" s="1540"/>
      <c r="I705" s="1540"/>
      <c r="J705" s="1540"/>
    </row>
    <row r="706" spans="1:10" ht="13.8" x14ac:dyDescent="0.3">
      <c r="A706" s="1540"/>
      <c r="D706" s="1540"/>
      <c r="E706" s="1540"/>
      <c r="F706" s="1540"/>
      <c r="G706" s="1540"/>
      <c r="H706" s="1540"/>
      <c r="I706" s="1540"/>
      <c r="J706" s="1540"/>
    </row>
    <row r="707" spans="1:10" ht="13.8" x14ac:dyDescent="0.3">
      <c r="A707" s="1540"/>
      <c r="D707" s="1540"/>
      <c r="E707" s="1540"/>
      <c r="F707" s="1540"/>
      <c r="G707" s="1540"/>
      <c r="H707" s="1540"/>
      <c r="I707" s="1540"/>
      <c r="J707" s="1540"/>
    </row>
    <row r="708" spans="1:10" ht="13.8" x14ac:dyDescent="0.3">
      <c r="A708" s="1540"/>
      <c r="D708" s="1540"/>
      <c r="E708" s="1540"/>
      <c r="F708" s="1540"/>
      <c r="G708" s="1540"/>
      <c r="H708" s="1540"/>
      <c r="I708" s="1540"/>
      <c r="J708" s="1540"/>
    </row>
    <row r="709" spans="1:10" ht="13.8" x14ac:dyDescent="0.3">
      <c r="A709" s="1540"/>
      <c r="D709" s="1540"/>
      <c r="E709" s="1540"/>
      <c r="F709" s="1540"/>
      <c r="G709" s="1540"/>
      <c r="H709" s="1540"/>
      <c r="I709" s="1540"/>
      <c r="J709" s="1540"/>
    </row>
    <row r="710" spans="1:10" ht="13.8" x14ac:dyDescent="0.3">
      <c r="A710" s="1540"/>
      <c r="D710" s="1540"/>
      <c r="E710" s="1540"/>
      <c r="F710" s="1540"/>
      <c r="G710" s="1540"/>
      <c r="H710" s="1540"/>
      <c r="I710" s="1540"/>
      <c r="J710" s="1540"/>
    </row>
    <row r="711" spans="1:10" ht="13.8" x14ac:dyDescent="0.3">
      <c r="A711" s="1540"/>
      <c r="D711" s="1540"/>
      <c r="E711" s="1540"/>
      <c r="F711" s="1540"/>
      <c r="G711" s="1540"/>
      <c r="H711" s="1540"/>
      <c r="I711" s="1540"/>
      <c r="J711" s="1540"/>
    </row>
    <row r="712" spans="1:10" ht="13.8" x14ac:dyDescent="0.3">
      <c r="A712" s="1540"/>
      <c r="D712" s="1540"/>
      <c r="E712" s="1540"/>
      <c r="F712" s="1540"/>
      <c r="G712" s="1540"/>
      <c r="H712" s="1540"/>
      <c r="I712" s="1540"/>
      <c r="J712" s="1540"/>
    </row>
    <row r="713" spans="1:10" ht="13.8" x14ac:dyDescent="0.3">
      <c r="A713" s="1540"/>
      <c r="D713" s="1540"/>
      <c r="E713" s="1540"/>
      <c r="F713" s="1540"/>
      <c r="G713" s="1540"/>
      <c r="H713" s="1540"/>
      <c r="I713" s="1540"/>
      <c r="J713" s="1540"/>
    </row>
    <row r="714" spans="1:10" ht="13.8" x14ac:dyDescent="0.3">
      <c r="A714" s="1540"/>
      <c r="D714" s="1540"/>
      <c r="E714" s="1540"/>
      <c r="F714" s="1540"/>
      <c r="G714" s="1540"/>
      <c r="H714" s="1540"/>
      <c r="I714" s="1540"/>
      <c r="J714" s="1540"/>
    </row>
    <row r="715" spans="1:10" ht="13.8" x14ac:dyDescent="0.3">
      <c r="A715" s="1540"/>
      <c r="D715" s="1540"/>
      <c r="E715" s="1540"/>
      <c r="F715" s="1540"/>
      <c r="G715" s="1540"/>
      <c r="H715" s="1540"/>
      <c r="I715" s="1540"/>
      <c r="J715" s="1540"/>
    </row>
    <row r="716" spans="1:10" ht="13.8" x14ac:dyDescent="0.3">
      <c r="A716" s="1540"/>
      <c r="D716" s="1540"/>
      <c r="E716" s="1540"/>
      <c r="F716" s="1540"/>
      <c r="G716" s="1540"/>
      <c r="H716" s="1540"/>
      <c r="I716" s="1540"/>
      <c r="J716" s="1540"/>
    </row>
    <row r="717" spans="1:10" ht="13.8" x14ac:dyDescent="0.3">
      <c r="A717" s="1540"/>
      <c r="D717" s="1540"/>
      <c r="E717" s="1540"/>
      <c r="F717" s="1540"/>
      <c r="G717" s="1540"/>
      <c r="H717" s="1540"/>
      <c r="I717" s="1540"/>
      <c r="J717" s="1540"/>
    </row>
    <row r="718" spans="1:10" ht="13.8" x14ac:dyDescent="0.3">
      <c r="A718" s="1540"/>
      <c r="D718" s="1540"/>
      <c r="E718" s="1540"/>
      <c r="F718" s="1540"/>
      <c r="G718" s="1540"/>
      <c r="H718" s="1540"/>
      <c r="I718" s="1540"/>
      <c r="J718" s="1540"/>
    </row>
    <row r="719" spans="1:10" ht="13.8" x14ac:dyDescent="0.3">
      <c r="A719" s="1540"/>
      <c r="D719" s="1540"/>
      <c r="E719" s="1540"/>
      <c r="F719" s="1540"/>
      <c r="G719" s="1540"/>
      <c r="H719" s="1540"/>
      <c r="I719" s="1540"/>
      <c r="J719" s="1540"/>
    </row>
    <row r="720" spans="1:10" ht="13.8" x14ac:dyDescent="0.3">
      <c r="A720" s="1540"/>
      <c r="D720" s="1540"/>
      <c r="E720" s="1540"/>
      <c r="F720" s="1540"/>
      <c r="G720" s="1540"/>
      <c r="H720" s="1540"/>
      <c r="I720" s="1540"/>
      <c r="J720" s="1540"/>
    </row>
    <row r="721" spans="1:10" ht="13.8" x14ac:dyDescent="0.3">
      <c r="A721" s="1540"/>
      <c r="D721" s="1540"/>
      <c r="E721" s="1540"/>
      <c r="F721" s="1540"/>
      <c r="G721" s="1540"/>
      <c r="H721" s="1540"/>
      <c r="I721" s="1540"/>
      <c r="J721" s="1540"/>
    </row>
    <row r="722" spans="1:10" ht="13.8" x14ac:dyDescent="0.3">
      <c r="A722" s="1540"/>
      <c r="D722" s="1540"/>
      <c r="E722" s="1540"/>
      <c r="F722" s="1540"/>
      <c r="G722" s="1540"/>
      <c r="H722" s="1540"/>
      <c r="I722" s="1540"/>
      <c r="J722" s="1540"/>
    </row>
    <row r="723" spans="1:10" ht="13.8" x14ac:dyDescent="0.3">
      <c r="A723" s="1540"/>
      <c r="D723" s="1540"/>
      <c r="E723" s="1540"/>
      <c r="F723" s="1540"/>
      <c r="G723" s="1540"/>
      <c r="H723" s="1540"/>
      <c r="I723" s="1540"/>
      <c r="J723" s="1540"/>
    </row>
    <row r="724" spans="1:10" ht="13.8" x14ac:dyDescent="0.3">
      <c r="A724" s="1540"/>
      <c r="D724" s="1540"/>
      <c r="E724" s="1540"/>
      <c r="F724" s="1540"/>
      <c r="G724" s="1540"/>
      <c r="H724" s="1540"/>
      <c r="I724" s="1540"/>
      <c r="J724" s="1540"/>
    </row>
    <row r="725" spans="1:10" ht="13.8" x14ac:dyDescent="0.3">
      <c r="A725" s="1540"/>
      <c r="D725" s="1540"/>
      <c r="E725" s="1540"/>
      <c r="F725" s="1540"/>
      <c r="G725" s="1540"/>
      <c r="H725" s="1540"/>
      <c r="I725" s="1540"/>
      <c r="J725" s="1540"/>
    </row>
    <row r="726" spans="1:10" ht="13.8" x14ac:dyDescent="0.3">
      <c r="A726" s="1540"/>
      <c r="D726" s="1540"/>
      <c r="E726" s="1540"/>
      <c r="F726" s="1540"/>
      <c r="G726" s="1540"/>
      <c r="H726" s="1540"/>
      <c r="I726" s="1540"/>
      <c r="J726" s="1540"/>
    </row>
    <row r="727" spans="1:10" ht="13.8" x14ac:dyDescent="0.3">
      <c r="A727" s="1540"/>
      <c r="D727" s="1540"/>
      <c r="E727" s="1540"/>
      <c r="F727" s="1540"/>
      <c r="G727" s="1540"/>
      <c r="H727" s="1540"/>
      <c r="I727" s="1540"/>
      <c r="J727" s="1540"/>
    </row>
    <row r="728" spans="1:10" ht="13.8" x14ac:dyDescent="0.3">
      <c r="A728" s="1540"/>
      <c r="D728" s="1540"/>
      <c r="E728" s="1540"/>
      <c r="F728" s="1540"/>
      <c r="G728" s="1540"/>
      <c r="H728" s="1540"/>
      <c r="I728" s="1540"/>
      <c r="J728" s="1540"/>
    </row>
    <row r="729" spans="1:10" ht="13.8" x14ac:dyDescent="0.3">
      <c r="A729" s="1540"/>
      <c r="D729" s="1540"/>
      <c r="E729" s="1540"/>
      <c r="F729" s="1540"/>
      <c r="G729" s="1540"/>
      <c r="H729" s="1540"/>
      <c r="I729" s="1540"/>
      <c r="J729" s="1540"/>
    </row>
    <row r="730" spans="1:10" ht="13.8" x14ac:dyDescent="0.3">
      <c r="A730" s="1540"/>
      <c r="D730" s="1540"/>
      <c r="E730" s="1540"/>
      <c r="F730" s="1540"/>
      <c r="G730" s="1540"/>
      <c r="H730" s="1540"/>
      <c r="I730" s="1540"/>
      <c r="J730" s="1540"/>
    </row>
    <row r="731" spans="1:10" ht="13.8" x14ac:dyDescent="0.3">
      <c r="A731" s="1540"/>
      <c r="D731" s="1540"/>
      <c r="E731" s="1540"/>
      <c r="F731" s="1540"/>
      <c r="G731" s="1540"/>
      <c r="H731" s="1540"/>
      <c r="I731" s="1540"/>
      <c r="J731" s="1540"/>
    </row>
    <row r="732" spans="1:10" ht="13.8" x14ac:dyDescent="0.3">
      <c r="A732" s="1540"/>
      <c r="D732" s="1540"/>
      <c r="E732" s="1540"/>
      <c r="F732" s="1540"/>
      <c r="G732" s="1540"/>
      <c r="H732" s="1540"/>
      <c r="I732" s="1540"/>
      <c r="J732" s="1540"/>
    </row>
    <row r="733" spans="1:10" ht="13.8" x14ac:dyDescent="0.3">
      <c r="A733" s="1540"/>
      <c r="D733" s="1540"/>
      <c r="E733" s="1540"/>
      <c r="F733" s="1540"/>
      <c r="G733" s="1540"/>
      <c r="H733" s="1540"/>
      <c r="I733" s="1540"/>
      <c r="J733" s="1540"/>
    </row>
    <row r="734" spans="1:10" ht="13.8" x14ac:dyDescent="0.3">
      <c r="A734" s="1540"/>
      <c r="D734" s="1540"/>
      <c r="E734" s="1540"/>
      <c r="F734" s="1540"/>
      <c r="G734" s="1540"/>
      <c r="H734" s="1540"/>
      <c r="I734" s="1540"/>
      <c r="J734" s="1540"/>
    </row>
    <row r="735" spans="1:10" ht="13.8" x14ac:dyDescent="0.3">
      <c r="A735" s="1540"/>
      <c r="D735" s="1540"/>
      <c r="E735" s="1540"/>
      <c r="F735" s="1540"/>
      <c r="G735" s="1540"/>
      <c r="H735" s="1540"/>
      <c r="I735" s="1540"/>
      <c r="J735" s="1540"/>
    </row>
    <row r="736" spans="1:10" ht="13.8" x14ac:dyDescent="0.3">
      <c r="A736" s="1540"/>
      <c r="D736" s="1540"/>
      <c r="E736" s="1540"/>
      <c r="F736" s="1540"/>
      <c r="G736" s="1540"/>
      <c r="H736" s="1540"/>
      <c r="I736" s="1540"/>
      <c r="J736" s="1540"/>
    </row>
    <row r="737" spans="1:10" ht="13.8" x14ac:dyDescent="0.3">
      <c r="A737" s="1540"/>
      <c r="D737" s="1540"/>
      <c r="E737" s="1540"/>
      <c r="F737" s="1540"/>
      <c r="G737" s="1540"/>
      <c r="H737" s="1540"/>
      <c r="I737" s="1540"/>
      <c r="J737" s="1540"/>
    </row>
    <row r="738" spans="1:10" ht="13.8" x14ac:dyDescent="0.3">
      <c r="A738" s="1540"/>
      <c r="D738" s="1540"/>
      <c r="E738" s="1540"/>
      <c r="F738" s="1540"/>
      <c r="G738" s="1540"/>
      <c r="H738" s="1540"/>
      <c r="I738" s="1540"/>
      <c r="J738" s="1540"/>
    </row>
    <row r="739" spans="1:10" ht="13.8" x14ac:dyDescent="0.3">
      <c r="A739" s="1540"/>
      <c r="D739" s="1540"/>
      <c r="E739" s="1540"/>
      <c r="F739" s="1540"/>
      <c r="G739" s="1540"/>
      <c r="H739" s="1540"/>
      <c r="I739" s="1540"/>
      <c r="J739" s="1540"/>
    </row>
    <row r="740" spans="1:10" ht="13.8" x14ac:dyDescent="0.3">
      <c r="A740" s="1540"/>
      <c r="D740" s="1540"/>
      <c r="E740" s="1540"/>
      <c r="F740" s="1540"/>
      <c r="G740" s="1540"/>
      <c r="H740" s="1540"/>
      <c r="I740" s="1540"/>
      <c r="J740" s="1540"/>
    </row>
    <row r="741" spans="1:10" ht="13.8" x14ac:dyDescent="0.3">
      <c r="A741" s="1540"/>
      <c r="D741" s="1540"/>
      <c r="E741" s="1540"/>
      <c r="F741" s="1540"/>
      <c r="G741" s="1540"/>
      <c r="H741" s="1540"/>
      <c r="I741" s="1540"/>
      <c r="J741" s="1540"/>
    </row>
    <row r="742" spans="1:10" ht="13.8" x14ac:dyDescent="0.3">
      <c r="A742" s="1540"/>
      <c r="D742" s="1540"/>
      <c r="E742" s="1540"/>
      <c r="F742" s="1540"/>
      <c r="G742" s="1540"/>
      <c r="H742" s="1540"/>
      <c r="I742" s="1540"/>
      <c r="J742" s="1540"/>
    </row>
    <row r="743" spans="1:10" ht="13.8" x14ac:dyDescent="0.3">
      <c r="A743" s="1540"/>
      <c r="D743" s="1540"/>
      <c r="E743" s="1540"/>
      <c r="F743" s="1540"/>
      <c r="G743" s="1540"/>
      <c r="H743" s="1540"/>
      <c r="I743" s="1540"/>
      <c r="J743" s="1540"/>
    </row>
    <row r="744" spans="1:10" ht="13.8" x14ac:dyDescent="0.3">
      <c r="A744" s="1540"/>
      <c r="D744" s="1540"/>
      <c r="E744" s="1540"/>
      <c r="F744" s="1540"/>
      <c r="G744" s="1540"/>
      <c r="H744" s="1540"/>
      <c r="I744" s="1540"/>
      <c r="J744" s="1540"/>
    </row>
    <row r="745" spans="1:10" ht="13.8" x14ac:dyDescent="0.3">
      <c r="A745" s="1540"/>
      <c r="D745" s="1540"/>
      <c r="E745" s="1540"/>
      <c r="F745" s="1540"/>
      <c r="G745" s="1540"/>
      <c r="H745" s="1540"/>
      <c r="I745" s="1540"/>
      <c r="J745" s="1540"/>
    </row>
    <row r="746" spans="1:10" ht="13.8" x14ac:dyDescent="0.3">
      <c r="A746" s="1540"/>
      <c r="D746" s="1540"/>
      <c r="E746" s="1540"/>
      <c r="F746" s="1540"/>
      <c r="G746" s="1540"/>
      <c r="H746" s="1540"/>
      <c r="I746" s="1540"/>
      <c r="J746" s="1540"/>
    </row>
    <row r="747" spans="1:10" ht="13.8" x14ac:dyDescent="0.3">
      <c r="A747" s="1540"/>
      <c r="D747" s="1540"/>
      <c r="E747" s="1540"/>
      <c r="F747" s="1540"/>
      <c r="G747" s="1540"/>
      <c r="H747" s="1540"/>
      <c r="I747" s="1540"/>
      <c r="J747" s="1540"/>
    </row>
    <row r="748" spans="1:10" ht="13.8" x14ac:dyDescent="0.3">
      <c r="A748" s="1540"/>
      <c r="D748" s="1540"/>
      <c r="E748" s="1540"/>
      <c r="F748" s="1540"/>
      <c r="G748" s="1540"/>
      <c r="H748" s="1540"/>
      <c r="I748" s="1540"/>
      <c r="J748" s="1540"/>
    </row>
    <row r="749" spans="1:10" ht="13.8" x14ac:dyDescent="0.3">
      <c r="A749" s="1540"/>
      <c r="D749" s="1540"/>
      <c r="E749" s="1540"/>
      <c r="F749" s="1540"/>
      <c r="G749" s="1540"/>
      <c r="H749" s="1540"/>
      <c r="I749" s="1540"/>
      <c r="J749" s="1540"/>
    </row>
    <row r="750" spans="1:10" ht="13.8" x14ac:dyDescent="0.3">
      <c r="A750" s="1540"/>
      <c r="D750" s="1540"/>
      <c r="E750" s="1540"/>
      <c r="F750" s="1540"/>
      <c r="G750" s="1540"/>
      <c r="H750" s="1540"/>
      <c r="I750" s="1540"/>
      <c r="J750" s="1540"/>
    </row>
    <row r="751" spans="1:10" ht="13.8" x14ac:dyDescent="0.3">
      <c r="A751" s="1540"/>
      <c r="D751" s="1540"/>
      <c r="E751" s="1540"/>
      <c r="F751" s="1540"/>
      <c r="G751" s="1540"/>
      <c r="H751" s="1540"/>
      <c r="I751" s="1540"/>
      <c r="J751" s="1540"/>
    </row>
    <row r="752" spans="1:10" ht="13.8" x14ac:dyDescent="0.3">
      <c r="A752" s="1540"/>
      <c r="D752" s="1540"/>
      <c r="E752" s="1540"/>
      <c r="F752" s="1540"/>
      <c r="G752" s="1540"/>
      <c r="H752" s="1540"/>
      <c r="I752" s="1540"/>
      <c r="J752" s="1540"/>
    </row>
    <row r="753" spans="1:10" ht="13.8" x14ac:dyDescent="0.3">
      <c r="A753" s="1540"/>
      <c r="D753" s="1540"/>
      <c r="E753" s="1540"/>
      <c r="F753" s="1540"/>
      <c r="G753" s="1540"/>
      <c r="H753" s="1540"/>
      <c r="I753" s="1540"/>
      <c r="J753" s="1540"/>
    </row>
    <row r="754" spans="1:10" ht="13.8" x14ac:dyDescent="0.3">
      <c r="A754" s="1540"/>
      <c r="D754" s="1540"/>
      <c r="E754" s="1540"/>
      <c r="F754" s="1540"/>
      <c r="G754" s="1540"/>
      <c r="H754" s="1540"/>
      <c r="I754" s="1540"/>
      <c r="J754" s="1540"/>
    </row>
    <row r="755" spans="1:10" ht="13.8" x14ac:dyDescent="0.3">
      <c r="A755" s="1540"/>
      <c r="D755" s="1540"/>
      <c r="E755" s="1540"/>
      <c r="F755" s="1540"/>
      <c r="G755" s="1540"/>
      <c r="H755" s="1540"/>
      <c r="I755" s="1540"/>
      <c r="J755" s="1540"/>
    </row>
    <row r="756" spans="1:10" ht="13.8" x14ac:dyDescent="0.3">
      <c r="A756" s="1540"/>
      <c r="D756" s="1540"/>
      <c r="E756" s="1540"/>
      <c r="F756" s="1540"/>
      <c r="G756" s="1540"/>
      <c r="H756" s="1540"/>
      <c r="I756" s="1540"/>
      <c r="J756" s="1540"/>
    </row>
    <row r="757" spans="1:10" ht="13.8" x14ac:dyDescent="0.3">
      <c r="A757" s="1540"/>
      <c r="D757" s="1540"/>
      <c r="E757" s="1540"/>
      <c r="F757" s="1540"/>
      <c r="G757" s="1540"/>
      <c r="H757" s="1540"/>
      <c r="I757" s="1540"/>
      <c r="J757" s="1540"/>
    </row>
    <row r="758" spans="1:10" ht="13.8" x14ac:dyDescent="0.3">
      <c r="A758" s="1540"/>
      <c r="D758" s="1540"/>
      <c r="E758" s="1540"/>
      <c r="F758" s="1540"/>
      <c r="G758" s="1540"/>
      <c r="H758" s="1540"/>
      <c r="I758" s="1540"/>
      <c r="J758" s="1540"/>
    </row>
    <row r="759" spans="1:10" ht="13.8" x14ac:dyDescent="0.3">
      <c r="A759" s="1540"/>
      <c r="D759" s="1540"/>
      <c r="E759" s="1540"/>
      <c r="F759" s="1540"/>
      <c r="G759" s="1540"/>
      <c r="H759" s="1540"/>
      <c r="I759" s="1540"/>
      <c r="J759" s="1540"/>
    </row>
    <row r="760" spans="1:10" ht="13.8" x14ac:dyDescent="0.3">
      <c r="A760" s="1540"/>
      <c r="D760" s="1540"/>
      <c r="E760" s="1540"/>
      <c r="F760" s="1540"/>
      <c r="G760" s="1540"/>
      <c r="H760" s="1540"/>
      <c r="I760" s="1540"/>
      <c r="J760" s="1540"/>
    </row>
    <row r="761" spans="1:10" ht="13.8" x14ac:dyDescent="0.3">
      <c r="A761" s="1540"/>
      <c r="D761" s="1540"/>
      <c r="E761" s="1540"/>
      <c r="F761" s="1540"/>
      <c r="G761" s="1540"/>
      <c r="H761" s="1540"/>
      <c r="I761" s="1540"/>
      <c r="J761" s="1540"/>
    </row>
    <row r="762" spans="1:10" ht="13.8" x14ac:dyDescent="0.3">
      <c r="A762" s="1540"/>
      <c r="D762" s="1540"/>
      <c r="E762" s="1540"/>
      <c r="F762" s="1540"/>
      <c r="G762" s="1540"/>
      <c r="H762" s="1540"/>
      <c r="I762" s="1540"/>
      <c r="J762" s="1540"/>
    </row>
    <row r="763" spans="1:10" ht="13.8" x14ac:dyDescent="0.3">
      <c r="A763" s="1540"/>
      <c r="D763" s="1540"/>
      <c r="E763" s="1540"/>
      <c r="F763" s="1540"/>
      <c r="G763" s="1540"/>
      <c r="H763" s="1540"/>
      <c r="I763" s="1540"/>
      <c r="J763" s="1540"/>
    </row>
    <row r="764" spans="1:10" ht="13.8" x14ac:dyDescent="0.3">
      <c r="A764" s="1540"/>
      <c r="D764" s="1540"/>
      <c r="E764" s="1540"/>
      <c r="F764" s="1540"/>
      <c r="G764" s="1540"/>
      <c r="H764" s="1540"/>
      <c r="I764" s="1540"/>
      <c r="J764" s="1540"/>
    </row>
    <row r="765" spans="1:10" ht="13.8" x14ac:dyDescent="0.3">
      <c r="A765" s="1540"/>
      <c r="D765" s="1540"/>
      <c r="E765" s="1540"/>
      <c r="F765" s="1540"/>
      <c r="G765" s="1540"/>
      <c r="H765" s="1540"/>
      <c r="I765" s="1540"/>
      <c r="J765" s="1540"/>
    </row>
    <row r="766" spans="1:10" ht="13.8" x14ac:dyDescent="0.3">
      <c r="A766" s="1540"/>
      <c r="D766" s="1540"/>
      <c r="E766" s="1540"/>
      <c r="F766" s="1540"/>
      <c r="G766" s="1540"/>
      <c r="H766" s="1540"/>
      <c r="I766" s="1540"/>
      <c r="J766" s="1540"/>
    </row>
    <row r="767" spans="1:10" ht="13.8" x14ac:dyDescent="0.3">
      <c r="A767" s="1540"/>
      <c r="D767" s="1540"/>
      <c r="E767" s="1540"/>
      <c r="F767" s="1540"/>
      <c r="G767" s="1540"/>
      <c r="H767" s="1540"/>
      <c r="I767" s="1540"/>
      <c r="J767" s="1540"/>
    </row>
    <row r="768" spans="1:10" ht="13.8" x14ac:dyDescent="0.3">
      <c r="A768" s="1540"/>
      <c r="D768" s="1540"/>
      <c r="E768" s="1540"/>
      <c r="F768" s="1540"/>
      <c r="G768" s="1540"/>
      <c r="H768" s="1540"/>
      <c r="I768" s="1540"/>
      <c r="J768" s="1540"/>
    </row>
    <row r="769" spans="1:10" ht="13.8" x14ac:dyDescent="0.3">
      <c r="A769" s="1540"/>
      <c r="D769" s="1540"/>
      <c r="E769" s="1540"/>
      <c r="F769" s="1540"/>
      <c r="G769" s="1540"/>
      <c r="H769" s="1540"/>
      <c r="I769" s="1540"/>
      <c r="J769" s="1540"/>
    </row>
    <row r="770" spans="1:10" ht="13.8" x14ac:dyDescent="0.3">
      <c r="A770" s="1540"/>
      <c r="D770" s="1540"/>
      <c r="E770" s="1540"/>
      <c r="F770" s="1540"/>
      <c r="G770" s="1540"/>
      <c r="H770" s="1540"/>
      <c r="I770" s="1540"/>
      <c r="J770" s="1540"/>
    </row>
    <row r="771" spans="1:10" ht="13.8" x14ac:dyDescent="0.3">
      <c r="A771" s="1540"/>
      <c r="D771" s="1540"/>
      <c r="E771" s="1540"/>
      <c r="F771" s="1540"/>
      <c r="G771" s="1540"/>
      <c r="H771" s="1540"/>
      <c r="I771" s="1540"/>
      <c r="J771" s="1540"/>
    </row>
    <row r="772" spans="1:10" ht="13.8" x14ac:dyDescent="0.3">
      <c r="A772" s="1540"/>
      <c r="D772" s="1540"/>
      <c r="E772" s="1540"/>
      <c r="F772" s="1540"/>
      <c r="G772" s="1540"/>
      <c r="H772" s="1540"/>
      <c r="I772" s="1540"/>
      <c r="J772" s="1540"/>
    </row>
    <row r="773" spans="1:10" ht="13.8" x14ac:dyDescent="0.3">
      <c r="A773" s="1540"/>
      <c r="D773" s="1540"/>
      <c r="E773" s="1540"/>
      <c r="F773" s="1540"/>
      <c r="G773" s="1540"/>
      <c r="H773" s="1540"/>
      <c r="I773" s="1540"/>
      <c r="J773" s="1540"/>
    </row>
    <row r="774" spans="1:10" ht="13.8" x14ac:dyDescent="0.3">
      <c r="A774" s="1540"/>
      <c r="D774" s="1540"/>
      <c r="E774" s="1540"/>
      <c r="F774" s="1540"/>
      <c r="G774" s="1540"/>
      <c r="H774" s="1540"/>
      <c r="I774" s="1540"/>
      <c r="J774" s="1540"/>
    </row>
    <row r="775" spans="1:10" ht="13.8" x14ac:dyDescent="0.3">
      <c r="A775" s="1540"/>
      <c r="D775" s="1540"/>
      <c r="E775" s="1540"/>
      <c r="F775" s="1540"/>
      <c r="G775" s="1540"/>
      <c r="H775" s="1540"/>
      <c r="I775" s="1540"/>
      <c r="J775" s="1540"/>
    </row>
    <row r="776" spans="1:10" ht="13.8" x14ac:dyDescent="0.3">
      <c r="A776" s="1540"/>
      <c r="D776" s="1540"/>
      <c r="E776" s="1540"/>
      <c r="F776" s="1540"/>
      <c r="G776" s="1540"/>
      <c r="H776" s="1540"/>
      <c r="I776" s="1540"/>
      <c r="J776" s="1540"/>
    </row>
    <row r="777" spans="1:10" ht="13.8" x14ac:dyDescent="0.3">
      <c r="A777" s="1540"/>
      <c r="D777" s="1540"/>
      <c r="E777" s="1540"/>
      <c r="F777" s="1540"/>
      <c r="G777" s="1540"/>
      <c r="H777" s="1540"/>
      <c r="I777" s="1540"/>
      <c r="J777" s="1540"/>
    </row>
    <row r="778" spans="1:10" ht="13.8" x14ac:dyDescent="0.3">
      <c r="A778" s="1540"/>
      <c r="D778" s="1540"/>
      <c r="E778" s="1540"/>
      <c r="F778" s="1540"/>
      <c r="G778" s="1540"/>
      <c r="H778" s="1540"/>
      <c r="I778" s="1540"/>
      <c r="J778" s="1540"/>
    </row>
    <row r="779" spans="1:10" ht="13.8" x14ac:dyDescent="0.3">
      <c r="A779" s="1540"/>
      <c r="D779" s="1540"/>
      <c r="E779" s="1540"/>
      <c r="F779" s="1540"/>
      <c r="G779" s="1540"/>
      <c r="H779" s="1540"/>
      <c r="I779" s="1540"/>
      <c r="J779" s="1540"/>
    </row>
    <row r="780" spans="1:10" ht="13.8" x14ac:dyDescent="0.3">
      <c r="A780" s="1540"/>
      <c r="D780" s="1540"/>
      <c r="E780" s="1540"/>
      <c r="F780" s="1540"/>
      <c r="G780" s="1540"/>
      <c r="H780" s="1540"/>
      <c r="I780" s="1540"/>
      <c r="J780" s="1540"/>
    </row>
    <row r="781" spans="1:10" ht="13.8" x14ac:dyDescent="0.3">
      <c r="A781" s="1540"/>
      <c r="D781" s="1540"/>
      <c r="E781" s="1540"/>
      <c r="F781" s="1540"/>
      <c r="G781" s="1540"/>
      <c r="H781" s="1540"/>
      <c r="I781" s="1540"/>
      <c r="J781" s="1540"/>
    </row>
    <row r="782" spans="1:10" ht="13.8" x14ac:dyDescent="0.3">
      <c r="A782" s="1540"/>
      <c r="D782" s="1540"/>
      <c r="E782" s="1540"/>
      <c r="F782" s="1540"/>
      <c r="G782" s="1540"/>
      <c r="H782" s="1540"/>
      <c r="I782" s="1540"/>
      <c r="J782" s="1540"/>
    </row>
    <row r="783" spans="1:10" ht="13.8" x14ac:dyDescent="0.3">
      <c r="A783" s="1540"/>
      <c r="D783" s="1540"/>
      <c r="E783" s="1540"/>
      <c r="F783" s="1540"/>
      <c r="G783" s="1540"/>
      <c r="H783" s="1540"/>
      <c r="I783" s="1540"/>
      <c r="J783" s="1540"/>
    </row>
    <row r="784" spans="1:10" ht="13.8" x14ac:dyDescent="0.3">
      <c r="A784" s="1540"/>
      <c r="D784" s="1540"/>
      <c r="E784" s="1540"/>
      <c r="F784" s="1540"/>
      <c r="G784" s="1540"/>
      <c r="H784" s="1540"/>
      <c r="I784" s="1540"/>
      <c r="J784" s="1540"/>
    </row>
    <row r="785" spans="1:10" ht="13.8" x14ac:dyDescent="0.3">
      <c r="A785" s="1540"/>
      <c r="D785" s="1540"/>
      <c r="E785" s="1540"/>
      <c r="F785" s="1540"/>
      <c r="G785" s="1540"/>
      <c r="H785" s="1540"/>
      <c r="I785" s="1540"/>
      <c r="J785" s="1540"/>
    </row>
    <row r="786" spans="1:10" ht="13.8" x14ac:dyDescent="0.3">
      <c r="A786" s="1540"/>
      <c r="D786" s="1540"/>
      <c r="E786" s="1540"/>
      <c r="F786" s="1540"/>
      <c r="G786" s="1540"/>
      <c r="H786" s="1540"/>
      <c r="I786" s="1540"/>
      <c r="J786" s="1540"/>
    </row>
    <row r="787" spans="1:10" ht="13.8" x14ac:dyDescent="0.3">
      <c r="A787" s="1540"/>
      <c r="D787" s="1540"/>
      <c r="E787" s="1540"/>
      <c r="F787" s="1540"/>
      <c r="G787" s="1540"/>
      <c r="H787" s="1540"/>
      <c r="I787" s="1540"/>
      <c r="J787" s="1540"/>
    </row>
    <row r="788" spans="1:10" ht="13.8" x14ac:dyDescent="0.3">
      <c r="A788" s="1540"/>
      <c r="D788" s="1540"/>
      <c r="E788" s="1540"/>
      <c r="F788" s="1540"/>
      <c r="G788" s="1540"/>
      <c r="H788" s="1540"/>
      <c r="I788" s="1540"/>
      <c r="J788" s="1540"/>
    </row>
    <row r="789" spans="1:10" ht="13.8" x14ac:dyDescent="0.3">
      <c r="A789" s="1540"/>
      <c r="D789" s="1540"/>
      <c r="E789" s="1540"/>
      <c r="F789" s="1540"/>
      <c r="G789" s="1540"/>
      <c r="H789" s="1540"/>
      <c r="I789" s="1540"/>
      <c r="J789" s="1540"/>
    </row>
    <row r="790" spans="1:10" ht="13.8" x14ac:dyDescent="0.3">
      <c r="A790" s="1540"/>
      <c r="D790" s="1540"/>
      <c r="E790" s="1540"/>
      <c r="F790" s="1540"/>
      <c r="G790" s="1540"/>
      <c r="H790" s="1540"/>
      <c r="I790" s="1540"/>
      <c r="J790" s="1540"/>
    </row>
    <row r="791" spans="1:10" ht="13.8" x14ac:dyDescent="0.3">
      <c r="A791" s="1540"/>
      <c r="D791" s="1540"/>
      <c r="E791" s="1540"/>
      <c r="F791" s="1540"/>
      <c r="G791" s="1540"/>
      <c r="H791" s="1540"/>
      <c r="I791" s="1540"/>
      <c r="J791" s="1540"/>
    </row>
    <row r="792" spans="1:10" ht="13.8" x14ac:dyDescent="0.3">
      <c r="A792" s="1540"/>
      <c r="D792" s="1540"/>
      <c r="E792" s="1540"/>
      <c r="F792" s="1540"/>
      <c r="G792" s="1540"/>
      <c r="H792" s="1540"/>
      <c r="I792" s="1540"/>
      <c r="J792" s="1540"/>
    </row>
    <row r="793" spans="1:10" ht="13.8" x14ac:dyDescent="0.3">
      <c r="A793" s="1540"/>
      <c r="D793" s="1540"/>
      <c r="E793" s="1540"/>
      <c r="F793" s="1540"/>
      <c r="G793" s="1540"/>
      <c r="H793" s="1540"/>
      <c r="I793" s="1540"/>
      <c r="J793" s="1540"/>
    </row>
    <row r="794" spans="1:10" ht="13.8" x14ac:dyDescent="0.3">
      <c r="A794" s="1540"/>
      <c r="D794" s="1540"/>
      <c r="E794" s="1540"/>
      <c r="F794" s="1540"/>
      <c r="G794" s="1540"/>
      <c r="H794" s="1540"/>
      <c r="I794" s="1540"/>
      <c r="J794" s="1540"/>
    </row>
    <row r="795" spans="1:10" ht="13.8" x14ac:dyDescent="0.3">
      <c r="A795" s="1540"/>
      <c r="D795" s="1540"/>
      <c r="E795" s="1540"/>
      <c r="F795" s="1540"/>
      <c r="G795" s="1540"/>
      <c r="H795" s="1540"/>
      <c r="I795" s="1540"/>
      <c r="J795" s="1540"/>
    </row>
    <row r="796" spans="1:10" ht="13.8" x14ac:dyDescent="0.3">
      <c r="A796" s="1540"/>
      <c r="D796" s="1540"/>
      <c r="E796" s="1540"/>
      <c r="F796" s="1540"/>
      <c r="G796" s="1540"/>
      <c r="H796" s="1540"/>
      <c r="I796" s="1540"/>
      <c r="J796" s="1540"/>
    </row>
    <row r="797" spans="1:10" ht="13.8" x14ac:dyDescent="0.3">
      <c r="A797" s="1540"/>
      <c r="D797" s="1540"/>
      <c r="E797" s="1540"/>
      <c r="F797" s="1540"/>
      <c r="G797" s="1540"/>
      <c r="H797" s="1540"/>
      <c r="I797" s="1540"/>
      <c r="J797" s="1540"/>
    </row>
    <row r="798" spans="1:10" ht="13.8" x14ac:dyDescent="0.3">
      <c r="A798" s="1540"/>
      <c r="D798" s="1540"/>
      <c r="E798" s="1540"/>
      <c r="F798" s="1540"/>
      <c r="G798" s="1540"/>
      <c r="H798" s="1540"/>
      <c r="I798" s="1540"/>
      <c r="J798" s="1540"/>
    </row>
    <row r="799" spans="1:10" ht="13.8" x14ac:dyDescent="0.3">
      <c r="A799" s="1540"/>
      <c r="D799" s="1540"/>
      <c r="E799" s="1540"/>
      <c r="F799" s="1540"/>
      <c r="G799" s="1540"/>
      <c r="H799" s="1540"/>
      <c r="I799" s="1540"/>
      <c r="J799" s="1540"/>
    </row>
    <row r="800" spans="1:10" ht="13.8" x14ac:dyDescent="0.3">
      <c r="A800" s="1540"/>
      <c r="D800" s="1540"/>
      <c r="E800" s="1540"/>
      <c r="F800" s="1540"/>
      <c r="G800" s="1540"/>
      <c r="H800" s="1540"/>
      <c r="I800" s="1540"/>
      <c r="J800" s="1540"/>
    </row>
    <row r="801" spans="1:10" ht="13.8" x14ac:dyDescent="0.3">
      <c r="A801" s="1540"/>
      <c r="D801" s="1540"/>
      <c r="E801" s="1540"/>
      <c r="F801" s="1540"/>
      <c r="G801" s="1540"/>
      <c r="H801" s="1540"/>
      <c r="I801" s="1540"/>
      <c r="J801" s="1540"/>
    </row>
    <row r="802" spans="1:10" ht="13.8" x14ac:dyDescent="0.3">
      <c r="A802" s="1540"/>
      <c r="D802" s="1540"/>
      <c r="E802" s="1540"/>
      <c r="F802" s="1540"/>
      <c r="G802" s="1540"/>
      <c r="H802" s="1540"/>
      <c r="I802" s="1540"/>
      <c r="J802" s="1540"/>
    </row>
    <row r="803" spans="1:10" ht="13.8" x14ac:dyDescent="0.3">
      <c r="A803" s="1540"/>
      <c r="D803" s="1540"/>
      <c r="E803" s="1540"/>
      <c r="F803" s="1540"/>
      <c r="G803" s="1540"/>
      <c r="H803" s="1540"/>
      <c r="I803" s="1540"/>
      <c r="J803" s="1540"/>
    </row>
    <row r="804" spans="1:10" ht="13.8" x14ac:dyDescent="0.3">
      <c r="A804" s="1540"/>
      <c r="D804" s="1540"/>
      <c r="E804" s="1540"/>
      <c r="F804" s="1540"/>
      <c r="G804" s="1540"/>
      <c r="H804" s="1540"/>
      <c r="I804" s="1540"/>
      <c r="J804" s="1540"/>
    </row>
    <row r="805" spans="1:10" ht="13.8" x14ac:dyDescent="0.3">
      <c r="A805" s="1540"/>
      <c r="D805" s="1540"/>
      <c r="E805" s="1540"/>
      <c r="F805" s="1540"/>
      <c r="G805" s="1540"/>
      <c r="H805" s="1540"/>
      <c r="I805" s="1540"/>
      <c r="J805" s="1540"/>
    </row>
    <row r="806" spans="1:10" ht="13.8" x14ac:dyDescent="0.3">
      <c r="A806" s="1540"/>
      <c r="D806" s="1540"/>
      <c r="E806" s="1540"/>
      <c r="F806" s="1540"/>
      <c r="G806" s="1540"/>
      <c r="H806" s="1540"/>
      <c r="I806" s="1540"/>
      <c r="J806" s="1540"/>
    </row>
    <row r="807" spans="1:10" ht="13.8" x14ac:dyDescent="0.3">
      <c r="A807" s="1540"/>
      <c r="D807" s="1540"/>
      <c r="E807" s="1540"/>
      <c r="F807" s="1540"/>
      <c r="G807" s="1540"/>
      <c r="H807" s="1540"/>
      <c r="I807" s="1540"/>
      <c r="J807" s="1540"/>
    </row>
    <row r="808" spans="1:10" ht="13.8" x14ac:dyDescent="0.3">
      <c r="A808" s="1540"/>
      <c r="D808" s="1540"/>
      <c r="E808" s="1540"/>
      <c r="F808" s="1540"/>
      <c r="G808" s="1540"/>
      <c r="H808" s="1540"/>
      <c r="I808" s="1540"/>
      <c r="J808" s="1540"/>
    </row>
    <row r="809" spans="1:10" ht="13.8" x14ac:dyDescent="0.3">
      <c r="A809" s="1540"/>
      <c r="D809" s="1540"/>
      <c r="E809" s="1540"/>
      <c r="F809" s="1540"/>
      <c r="G809" s="1540"/>
      <c r="H809" s="1540"/>
      <c r="I809" s="1540"/>
      <c r="J809" s="1540"/>
    </row>
    <row r="810" spans="1:10" ht="13.8" x14ac:dyDescent="0.3">
      <c r="A810" s="1540"/>
      <c r="D810" s="1540"/>
      <c r="E810" s="1540"/>
      <c r="F810" s="1540"/>
      <c r="G810" s="1540"/>
      <c r="H810" s="1540"/>
      <c r="I810" s="1540"/>
      <c r="J810" s="1540"/>
    </row>
    <row r="811" spans="1:10" ht="13.8" x14ac:dyDescent="0.3">
      <c r="A811" s="1540"/>
      <c r="D811" s="1540"/>
      <c r="E811" s="1540"/>
      <c r="F811" s="1540"/>
      <c r="G811" s="1540"/>
      <c r="H811" s="1540"/>
      <c r="I811" s="1540"/>
      <c r="J811" s="1540"/>
    </row>
    <row r="812" spans="1:10" ht="13.8" x14ac:dyDescent="0.3">
      <c r="A812" s="1540"/>
      <c r="D812" s="1540"/>
      <c r="E812" s="1540"/>
      <c r="F812" s="1540"/>
      <c r="G812" s="1540"/>
      <c r="H812" s="1540"/>
      <c r="I812" s="1540"/>
      <c r="J812" s="1540"/>
    </row>
    <row r="813" spans="1:10" ht="13.8" x14ac:dyDescent="0.3">
      <c r="A813" s="1540"/>
      <c r="D813" s="1540"/>
      <c r="E813" s="1540"/>
      <c r="F813" s="1540"/>
      <c r="G813" s="1540"/>
      <c r="H813" s="1540"/>
      <c r="I813" s="1540"/>
      <c r="J813" s="1540"/>
    </row>
    <row r="814" spans="1:10" ht="13.8" x14ac:dyDescent="0.3">
      <c r="A814" s="1540"/>
      <c r="D814" s="1540"/>
      <c r="E814" s="1540"/>
      <c r="F814" s="1540"/>
      <c r="G814" s="1540"/>
      <c r="H814" s="1540"/>
      <c r="I814" s="1540"/>
      <c r="J814" s="1540"/>
    </row>
    <row r="815" spans="1:10" ht="13.8" x14ac:dyDescent="0.3">
      <c r="A815" s="1540"/>
      <c r="D815" s="1540"/>
      <c r="E815" s="1540"/>
      <c r="F815" s="1540"/>
      <c r="G815" s="1540"/>
      <c r="H815" s="1540"/>
      <c r="I815" s="1540"/>
      <c r="J815" s="1540"/>
    </row>
    <row r="816" spans="1:10" ht="13.8" x14ac:dyDescent="0.3">
      <c r="A816" s="1540"/>
      <c r="D816" s="1540"/>
      <c r="E816" s="1540"/>
      <c r="F816" s="1540"/>
      <c r="G816" s="1540"/>
      <c r="H816" s="1540"/>
      <c r="I816" s="1540"/>
      <c r="J816" s="1540"/>
    </row>
    <row r="817" spans="1:10" ht="13.8" x14ac:dyDescent="0.3">
      <c r="A817" s="1540"/>
      <c r="D817" s="1540"/>
      <c r="E817" s="1540"/>
      <c r="F817" s="1540"/>
      <c r="G817" s="1540"/>
      <c r="H817" s="1540"/>
      <c r="I817" s="1540"/>
      <c r="J817" s="1540"/>
    </row>
    <row r="818" spans="1:10" ht="13.8" x14ac:dyDescent="0.3">
      <c r="A818" s="1540"/>
      <c r="D818" s="1540"/>
      <c r="E818" s="1540"/>
      <c r="F818" s="1540"/>
      <c r="G818" s="1540"/>
      <c r="H818" s="1540"/>
      <c r="I818" s="1540"/>
      <c r="J818" s="1540"/>
    </row>
    <row r="819" spans="1:10" ht="13.8" x14ac:dyDescent="0.3">
      <c r="A819" s="1540"/>
      <c r="D819" s="1540"/>
      <c r="E819" s="1540"/>
      <c r="F819" s="1540"/>
      <c r="G819" s="1540"/>
      <c r="H819" s="1540"/>
      <c r="I819" s="1540"/>
      <c r="J819" s="1540"/>
    </row>
    <row r="820" spans="1:10" ht="13.8" x14ac:dyDescent="0.3">
      <c r="A820" s="1540"/>
      <c r="D820" s="1540"/>
      <c r="E820" s="1540"/>
      <c r="F820" s="1540"/>
      <c r="G820" s="1540"/>
      <c r="H820" s="1540"/>
      <c r="I820" s="1540"/>
      <c r="J820" s="1540"/>
    </row>
    <row r="821" spans="1:10" ht="13.8" x14ac:dyDescent="0.3">
      <c r="A821" s="1540"/>
      <c r="D821" s="1540"/>
      <c r="E821" s="1540"/>
      <c r="F821" s="1540"/>
      <c r="G821" s="1540"/>
      <c r="H821" s="1540"/>
      <c r="I821" s="1540"/>
      <c r="J821" s="1540"/>
    </row>
    <row r="822" spans="1:10" ht="13.8" x14ac:dyDescent="0.3">
      <c r="A822" s="1540"/>
      <c r="D822" s="1540"/>
      <c r="E822" s="1540"/>
      <c r="F822" s="1540"/>
      <c r="G822" s="1540"/>
      <c r="H822" s="1540"/>
      <c r="I822" s="1540"/>
      <c r="J822" s="1540"/>
    </row>
    <row r="823" spans="1:10" ht="13.8" x14ac:dyDescent="0.3">
      <c r="A823" s="1540"/>
      <c r="D823" s="1540"/>
      <c r="E823" s="1540"/>
      <c r="F823" s="1540"/>
      <c r="G823" s="1540"/>
      <c r="H823" s="1540"/>
      <c r="I823" s="1540"/>
      <c r="J823" s="1540"/>
    </row>
    <row r="824" spans="1:10" ht="13.8" x14ac:dyDescent="0.3">
      <c r="A824" s="1540"/>
      <c r="D824" s="1540"/>
      <c r="E824" s="1540"/>
      <c r="F824" s="1540"/>
      <c r="G824" s="1540"/>
      <c r="H824" s="1540"/>
      <c r="I824" s="1540"/>
      <c r="J824" s="1540"/>
    </row>
    <row r="825" spans="1:10" ht="13.8" x14ac:dyDescent="0.3">
      <c r="A825" s="1540"/>
      <c r="D825" s="1540"/>
      <c r="E825" s="1540"/>
      <c r="F825" s="1540"/>
      <c r="G825" s="1540"/>
      <c r="H825" s="1540"/>
      <c r="I825" s="1540"/>
      <c r="J825" s="1540"/>
    </row>
    <row r="826" spans="1:10" ht="13.8" x14ac:dyDescent="0.3">
      <c r="A826" s="1540"/>
      <c r="D826" s="1540"/>
      <c r="E826" s="1540"/>
      <c r="F826" s="1540"/>
      <c r="G826" s="1540"/>
      <c r="H826" s="1540"/>
      <c r="I826" s="1540"/>
      <c r="J826" s="1540"/>
    </row>
    <row r="827" spans="1:10" ht="13.8" x14ac:dyDescent="0.3">
      <c r="A827" s="1540"/>
      <c r="D827" s="1540"/>
      <c r="E827" s="1540"/>
      <c r="F827" s="1540"/>
      <c r="G827" s="1540"/>
      <c r="H827" s="1540"/>
      <c r="I827" s="1540"/>
      <c r="J827" s="1540"/>
    </row>
    <row r="828" spans="1:10" ht="13.8" x14ac:dyDescent="0.3">
      <c r="A828" s="1540"/>
      <c r="D828" s="1540"/>
      <c r="E828" s="1540"/>
      <c r="F828" s="1540"/>
      <c r="G828" s="1540"/>
      <c r="H828" s="1540"/>
      <c r="I828" s="1540"/>
      <c r="J828" s="1540"/>
    </row>
    <row r="829" spans="1:10" ht="13.8" x14ac:dyDescent="0.3">
      <c r="A829" s="1540"/>
      <c r="D829" s="1540"/>
      <c r="E829" s="1540"/>
      <c r="F829" s="1540"/>
      <c r="G829" s="1540"/>
      <c r="H829" s="1540"/>
      <c r="I829" s="1540"/>
      <c r="J829" s="1540"/>
    </row>
    <row r="830" spans="1:10" ht="13.8" x14ac:dyDescent="0.3">
      <c r="A830" s="1540"/>
      <c r="D830" s="1540"/>
      <c r="E830" s="1540"/>
      <c r="F830" s="1540"/>
      <c r="G830" s="1540"/>
      <c r="H830" s="1540"/>
      <c r="I830" s="1540"/>
      <c r="J830" s="1540"/>
    </row>
    <row r="831" spans="1:10" ht="13.8" x14ac:dyDescent="0.3">
      <c r="A831" s="1540"/>
      <c r="D831" s="1540"/>
      <c r="E831" s="1540"/>
      <c r="F831" s="1540"/>
      <c r="G831" s="1540"/>
      <c r="H831" s="1540"/>
      <c r="I831" s="1540"/>
      <c r="J831" s="1540"/>
    </row>
    <row r="832" spans="1:10" ht="13.8" x14ac:dyDescent="0.3">
      <c r="A832" s="1540"/>
      <c r="D832" s="1540"/>
      <c r="E832" s="1540"/>
      <c r="F832" s="1540"/>
      <c r="G832" s="1540"/>
      <c r="H832" s="1540"/>
      <c r="I832" s="1540"/>
      <c r="J832" s="1540"/>
    </row>
    <row r="833" spans="1:10" ht="13.8" x14ac:dyDescent="0.3">
      <c r="A833" s="1540"/>
      <c r="D833" s="1540"/>
      <c r="E833" s="1540"/>
      <c r="F833" s="1540"/>
      <c r="G833" s="1540"/>
      <c r="H833" s="1540"/>
      <c r="I833" s="1540"/>
      <c r="J833" s="1540"/>
    </row>
    <row r="834" spans="1:10" ht="13.8" x14ac:dyDescent="0.3">
      <c r="A834" s="1540"/>
      <c r="D834" s="1540"/>
      <c r="E834" s="1540"/>
      <c r="F834" s="1540"/>
      <c r="G834" s="1540"/>
      <c r="H834" s="1540"/>
      <c r="I834" s="1540"/>
      <c r="J834" s="1540"/>
    </row>
    <row r="835" spans="1:10" ht="13.8" x14ac:dyDescent="0.3">
      <c r="A835" s="1540"/>
      <c r="D835" s="1540"/>
      <c r="E835" s="1540"/>
      <c r="F835" s="1540"/>
      <c r="G835" s="1540"/>
      <c r="H835" s="1540"/>
      <c r="I835" s="1540"/>
      <c r="J835" s="1540"/>
    </row>
    <row r="836" spans="1:10" ht="13.8" x14ac:dyDescent="0.3">
      <c r="A836" s="1540"/>
      <c r="D836" s="1540"/>
      <c r="E836" s="1540"/>
      <c r="F836" s="1540"/>
      <c r="G836" s="1540"/>
      <c r="H836" s="1540"/>
      <c r="I836" s="1540"/>
      <c r="J836" s="1540"/>
    </row>
    <row r="837" spans="1:10" ht="13.8" x14ac:dyDescent="0.3">
      <c r="A837" s="1540"/>
      <c r="D837" s="1540"/>
      <c r="E837" s="1540"/>
      <c r="F837" s="1540"/>
      <c r="G837" s="1540"/>
      <c r="H837" s="1540"/>
      <c r="I837" s="1540"/>
      <c r="J837" s="1540"/>
    </row>
    <row r="838" spans="1:10" ht="13.8" x14ac:dyDescent="0.3">
      <c r="A838" s="1540"/>
      <c r="D838" s="1540"/>
      <c r="E838" s="1540"/>
      <c r="F838" s="1540"/>
      <c r="G838" s="1540"/>
      <c r="H838" s="1540"/>
      <c r="I838" s="1540"/>
      <c r="J838" s="1540"/>
    </row>
    <row r="839" spans="1:10" ht="13.8" x14ac:dyDescent="0.3">
      <c r="A839" s="1540"/>
      <c r="D839" s="1540"/>
      <c r="E839" s="1540"/>
      <c r="F839" s="1540"/>
      <c r="G839" s="1540"/>
      <c r="H839" s="1540"/>
      <c r="I839" s="1540"/>
      <c r="J839" s="1540"/>
    </row>
    <row r="840" spans="1:10" ht="13.8" x14ac:dyDescent="0.3">
      <c r="A840" s="1540"/>
      <c r="D840" s="1540"/>
      <c r="E840" s="1540"/>
      <c r="F840" s="1540"/>
      <c r="G840" s="1540"/>
      <c r="H840" s="1540"/>
      <c r="I840" s="1540"/>
      <c r="J840" s="1540"/>
    </row>
    <row r="841" spans="1:10" ht="13.8" x14ac:dyDescent="0.3">
      <c r="A841" s="1540"/>
      <c r="D841" s="1540"/>
      <c r="E841" s="1540"/>
      <c r="F841" s="1540"/>
      <c r="G841" s="1540"/>
      <c r="H841" s="1540"/>
      <c r="I841" s="1540"/>
      <c r="J841" s="1540"/>
    </row>
    <row r="842" spans="1:10" ht="13.8" x14ac:dyDescent="0.3">
      <c r="A842" s="1540"/>
      <c r="D842" s="1540"/>
      <c r="E842" s="1540"/>
      <c r="F842" s="1540"/>
      <c r="G842" s="1540"/>
      <c r="H842" s="1540"/>
      <c r="I842" s="1540"/>
      <c r="J842" s="1540"/>
    </row>
    <row r="843" spans="1:10" ht="13.8" x14ac:dyDescent="0.3">
      <c r="A843" s="1540"/>
      <c r="D843" s="1540"/>
      <c r="E843" s="1540"/>
      <c r="F843" s="1540"/>
      <c r="G843" s="1540"/>
      <c r="H843" s="1540"/>
      <c r="I843" s="1540"/>
      <c r="J843" s="1540"/>
    </row>
    <row r="844" spans="1:10" ht="13.8" x14ac:dyDescent="0.3">
      <c r="A844" s="1540"/>
      <c r="D844" s="1540"/>
      <c r="E844" s="1540"/>
      <c r="F844" s="1540"/>
      <c r="G844" s="1540"/>
      <c r="H844" s="1540"/>
      <c r="I844" s="1540"/>
      <c r="J844" s="1540"/>
    </row>
    <row r="845" spans="1:10" ht="13.8" x14ac:dyDescent="0.3">
      <c r="A845" s="1540"/>
      <c r="D845" s="1540"/>
      <c r="E845" s="1540"/>
      <c r="F845" s="1540"/>
      <c r="G845" s="1540"/>
      <c r="H845" s="1540"/>
      <c r="I845" s="1540"/>
      <c r="J845" s="1540"/>
    </row>
    <row r="846" spans="1:10" ht="13.8" x14ac:dyDescent="0.3">
      <c r="A846" s="1540"/>
      <c r="D846" s="1540"/>
      <c r="E846" s="1540"/>
      <c r="F846" s="1540"/>
      <c r="G846" s="1540"/>
      <c r="H846" s="1540"/>
      <c r="I846" s="1540"/>
      <c r="J846" s="1540"/>
    </row>
    <row r="847" spans="1:10" ht="13.8" x14ac:dyDescent="0.3">
      <c r="A847" s="1540"/>
      <c r="D847" s="1540"/>
      <c r="E847" s="1540"/>
      <c r="F847" s="1540"/>
      <c r="G847" s="1540"/>
      <c r="H847" s="1540"/>
      <c r="I847" s="1540"/>
      <c r="J847" s="1540"/>
    </row>
    <row r="848" spans="1:10" ht="13.8" x14ac:dyDescent="0.3">
      <c r="A848" s="1540"/>
      <c r="D848" s="1540"/>
      <c r="E848" s="1540"/>
      <c r="F848" s="1540"/>
      <c r="G848" s="1540"/>
      <c r="H848" s="1540"/>
      <c r="I848" s="1540"/>
      <c r="J848" s="1540"/>
    </row>
    <row r="849" spans="1:10" ht="13.8" x14ac:dyDescent="0.3">
      <c r="A849" s="1540"/>
      <c r="D849" s="1540"/>
      <c r="E849" s="1540"/>
      <c r="F849" s="1540"/>
      <c r="G849" s="1540"/>
      <c r="H849" s="1540"/>
      <c r="I849" s="1540"/>
      <c r="J849" s="1540"/>
    </row>
    <row r="850" spans="1:10" ht="13.8" x14ac:dyDescent="0.3">
      <c r="A850" s="1540"/>
      <c r="D850" s="1540"/>
      <c r="E850" s="1540"/>
      <c r="F850" s="1540"/>
      <c r="G850" s="1540"/>
      <c r="H850" s="1540"/>
      <c r="I850" s="1540"/>
      <c r="J850" s="1540"/>
    </row>
    <row r="851" spans="1:10" ht="13.8" x14ac:dyDescent="0.3">
      <c r="A851" s="1540"/>
      <c r="D851" s="1540"/>
      <c r="E851" s="1540"/>
      <c r="F851" s="1540"/>
      <c r="G851" s="1540"/>
      <c r="H851" s="1540"/>
      <c r="I851" s="1540"/>
      <c r="J851" s="1540"/>
    </row>
    <row r="852" spans="1:10" ht="13.8" x14ac:dyDescent="0.3">
      <c r="A852" s="1540"/>
      <c r="D852" s="1540"/>
      <c r="E852" s="1540"/>
      <c r="F852" s="1540"/>
      <c r="G852" s="1540"/>
      <c r="H852" s="1540"/>
      <c r="I852" s="1540"/>
      <c r="J852" s="1540"/>
    </row>
    <row r="853" spans="1:10" ht="13.8" x14ac:dyDescent="0.3">
      <c r="A853" s="1540"/>
      <c r="D853" s="1540"/>
      <c r="E853" s="1540"/>
      <c r="F853" s="1540"/>
      <c r="G853" s="1540"/>
      <c r="H853" s="1540"/>
      <c r="I853" s="1540"/>
      <c r="J853" s="1540"/>
    </row>
    <row r="854" spans="1:10" ht="13.8" x14ac:dyDescent="0.3">
      <c r="A854" s="1540"/>
      <c r="D854" s="1540"/>
      <c r="E854" s="1540"/>
      <c r="F854" s="1540"/>
      <c r="G854" s="1540"/>
      <c r="H854" s="1540"/>
      <c r="I854" s="1540"/>
      <c r="J854" s="1540"/>
    </row>
    <row r="855" spans="1:10" ht="13.8" x14ac:dyDescent="0.3">
      <c r="A855" s="1540"/>
      <c r="D855" s="1540"/>
      <c r="E855" s="1540"/>
      <c r="F855" s="1540"/>
      <c r="G855" s="1540"/>
      <c r="H855" s="1540"/>
      <c r="I855" s="1540"/>
      <c r="J855" s="1540"/>
    </row>
    <row r="856" spans="1:10" ht="13.8" x14ac:dyDescent="0.3">
      <c r="A856" s="1540"/>
      <c r="D856" s="1540"/>
      <c r="E856" s="1540"/>
      <c r="F856" s="1540"/>
      <c r="G856" s="1540"/>
      <c r="H856" s="1540"/>
      <c r="I856" s="1540"/>
      <c r="J856" s="1540"/>
    </row>
    <row r="857" spans="1:10" ht="13.8" x14ac:dyDescent="0.3">
      <c r="A857" s="1540"/>
      <c r="D857" s="1540"/>
      <c r="E857" s="1540"/>
      <c r="F857" s="1540"/>
      <c r="G857" s="1540"/>
      <c r="H857" s="1540"/>
      <c r="I857" s="1540"/>
      <c r="J857" s="1540"/>
    </row>
    <row r="858" spans="1:10" ht="13.8" x14ac:dyDescent="0.3">
      <c r="A858" s="1540"/>
      <c r="D858" s="1540"/>
      <c r="E858" s="1540"/>
      <c r="F858" s="1540"/>
      <c r="G858" s="1540"/>
      <c r="H858" s="1540"/>
      <c r="I858" s="1540"/>
      <c r="J858" s="1540"/>
    </row>
    <row r="859" spans="1:10" ht="13.8" x14ac:dyDescent="0.3">
      <c r="A859" s="1540"/>
      <c r="D859" s="1540"/>
      <c r="E859" s="1540"/>
      <c r="F859" s="1540"/>
      <c r="G859" s="1540"/>
      <c r="H859" s="1540"/>
      <c r="I859" s="1540"/>
      <c r="J859" s="1540"/>
    </row>
    <row r="860" spans="1:10" ht="13.8" x14ac:dyDescent="0.3">
      <c r="A860" s="1540"/>
      <c r="D860" s="1540"/>
      <c r="E860" s="1540"/>
      <c r="F860" s="1540"/>
      <c r="G860" s="1540"/>
      <c r="H860" s="1540"/>
      <c r="I860" s="1540"/>
      <c r="J860" s="1540"/>
    </row>
    <row r="861" spans="1:10" ht="13.8" x14ac:dyDescent="0.3">
      <c r="A861" s="1540"/>
      <c r="D861" s="1540"/>
      <c r="E861" s="1540"/>
      <c r="F861" s="1540"/>
      <c r="G861" s="1540"/>
      <c r="H861" s="1540"/>
      <c r="I861" s="1540"/>
      <c r="J861" s="1540"/>
    </row>
    <row r="862" spans="1:10" ht="13.8" x14ac:dyDescent="0.3">
      <c r="A862" s="1540"/>
      <c r="D862" s="1540"/>
      <c r="E862" s="1540"/>
      <c r="F862" s="1540"/>
      <c r="G862" s="1540"/>
      <c r="H862" s="1540"/>
      <c r="I862" s="1540"/>
      <c r="J862" s="1540"/>
    </row>
    <row r="863" spans="1:10" ht="13.8" x14ac:dyDescent="0.3">
      <c r="A863" s="1540"/>
      <c r="D863" s="1540"/>
      <c r="E863" s="1540"/>
      <c r="F863" s="1540"/>
      <c r="G863" s="1540"/>
      <c r="H863" s="1540"/>
      <c r="I863" s="1540"/>
      <c r="J863" s="1540"/>
    </row>
    <row r="864" spans="1:10" ht="13.8" x14ac:dyDescent="0.3">
      <c r="A864" s="1540"/>
      <c r="D864" s="1540"/>
      <c r="E864" s="1540"/>
      <c r="F864" s="1540"/>
      <c r="G864" s="1540"/>
      <c r="H864" s="1540"/>
      <c r="I864" s="1540"/>
      <c r="J864" s="1540"/>
    </row>
    <row r="865" spans="1:10" ht="13.8" x14ac:dyDescent="0.3">
      <c r="A865" s="1540"/>
      <c r="D865" s="1540"/>
      <c r="E865" s="1540"/>
      <c r="F865" s="1540"/>
      <c r="G865" s="1540"/>
      <c r="H865" s="1540"/>
      <c r="I865" s="1540"/>
      <c r="J865" s="1540"/>
    </row>
    <row r="866" spans="1:10" ht="13.8" x14ac:dyDescent="0.3">
      <c r="A866" s="1540"/>
      <c r="D866" s="1540"/>
      <c r="E866" s="1540"/>
      <c r="F866" s="1540"/>
      <c r="G866" s="1540"/>
      <c r="H866" s="1540"/>
      <c r="I866" s="1540"/>
      <c r="J866" s="1540"/>
    </row>
    <row r="867" spans="1:10" ht="13.8" x14ac:dyDescent="0.3">
      <c r="A867" s="1540"/>
      <c r="D867" s="1540"/>
      <c r="E867" s="1540"/>
      <c r="F867" s="1540"/>
      <c r="G867" s="1540"/>
      <c r="H867" s="1540"/>
      <c r="I867" s="1540"/>
      <c r="J867" s="1540"/>
    </row>
    <row r="868" spans="1:10" ht="13.8" x14ac:dyDescent="0.3">
      <c r="A868" s="1540"/>
      <c r="D868" s="1540"/>
      <c r="E868" s="1540"/>
      <c r="F868" s="1540"/>
      <c r="G868" s="1540"/>
      <c r="H868" s="1540"/>
      <c r="I868" s="1540"/>
      <c r="J868" s="1540"/>
    </row>
    <row r="869" spans="1:10" ht="13.8" x14ac:dyDescent="0.3">
      <c r="A869" s="1540"/>
      <c r="D869" s="1540"/>
      <c r="E869" s="1540"/>
      <c r="F869" s="1540"/>
      <c r="G869" s="1540"/>
      <c r="H869" s="1540"/>
      <c r="I869" s="1540"/>
      <c r="J869" s="1540"/>
    </row>
    <row r="870" spans="1:10" ht="13.8" x14ac:dyDescent="0.3">
      <c r="A870" s="1540"/>
      <c r="D870" s="1540"/>
      <c r="E870" s="1540"/>
      <c r="F870" s="1540"/>
      <c r="G870" s="1540"/>
      <c r="H870" s="1540"/>
      <c r="I870" s="1540"/>
      <c r="J870" s="1540"/>
    </row>
    <row r="871" spans="1:10" ht="13.8" x14ac:dyDescent="0.3">
      <c r="A871" s="1540"/>
      <c r="D871" s="1540"/>
      <c r="E871" s="1540"/>
      <c r="F871" s="1540"/>
      <c r="G871" s="1540"/>
      <c r="H871" s="1540"/>
      <c r="I871" s="1540"/>
      <c r="J871" s="1540"/>
    </row>
    <row r="872" spans="1:10" ht="13.8" x14ac:dyDescent="0.3">
      <c r="A872" s="1540"/>
      <c r="D872" s="1540"/>
      <c r="E872" s="1540"/>
      <c r="F872" s="1540"/>
      <c r="G872" s="1540"/>
      <c r="H872" s="1540"/>
      <c r="I872" s="1540"/>
      <c r="J872" s="1540"/>
    </row>
    <row r="873" spans="1:10" ht="13.8" x14ac:dyDescent="0.3">
      <c r="A873" s="1540"/>
      <c r="D873" s="1540"/>
      <c r="E873" s="1540"/>
      <c r="F873" s="1540"/>
      <c r="G873" s="1540"/>
      <c r="H873" s="1540"/>
      <c r="I873" s="1540"/>
      <c r="J873" s="1540"/>
    </row>
    <row r="874" spans="1:10" ht="13.8" x14ac:dyDescent="0.3">
      <c r="A874" s="1540"/>
      <c r="D874" s="1540"/>
      <c r="E874" s="1540"/>
      <c r="F874" s="1540"/>
      <c r="G874" s="1540"/>
      <c r="H874" s="1540"/>
      <c r="I874" s="1540"/>
      <c r="J874" s="1540"/>
    </row>
    <row r="875" spans="1:10" ht="13.8" x14ac:dyDescent="0.3">
      <c r="A875" s="1540"/>
      <c r="D875" s="1540"/>
      <c r="E875" s="1540"/>
      <c r="F875" s="1540"/>
      <c r="G875" s="1540"/>
      <c r="H875" s="1540"/>
      <c r="I875" s="1540"/>
      <c r="J875" s="1540"/>
    </row>
    <row r="876" spans="1:10" ht="13.8" x14ac:dyDescent="0.3">
      <c r="A876" s="1540"/>
      <c r="D876" s="1540"/>
      <c r="E876" s="1540"/>
      <c r="F876" s="1540"/>
      <c r="G876" s="1540"/>
      <c r="H876" s="1540"/>
      <c r="I876" s="1540"/>
      <c r="J876" s="1540"/>
    </row>
    <row r="877" spans="1:10" ht="13.8" x14ac:dyDescent="0.3">
      <c r="A877" s="1540"/>
      <c r="D877" s="1540"/>
      <c r="E877" s="1540"/>
      <c r="F877" s="1540"/>
      <c r="G877" s="1540"/>
      <c r="H877" s="1540"/>
      <c r="I877" s="1540"/>
      <c r="J877" s="1540"/>
    </row>
    <row r="878" spans="1:10" ht="13.8" x14ac:dyDescent="0.3">
      <c r="A878" s="1540"/>
      <c r="D878" s="1540"/>
      <c r="E878" s="1540"/>
      <c r="F878" s="1540"/>
      <c r="G878" s="1540"/>
      <c r="H878" s="1540"/>
      <c r="I878" s="1540"/>
      <c r="J878" s="1540"/>
    </row>
    <row r="879" spans="1:10" ht="13.8" x14ac:dyDescent="0.3">
      <c r="A879" s="1540"/>
      <c r="D879" s="1540"/>
      <c r="E879" s="1540"/>
      <c r="F879" s="1540"/>
      <c r="G879" s="1540"/>
      <c r="H879" s="1540"/>
      <c r="I879" s="1540"/>
      <c r="J879" s="1540"/>
    </row>
    <row r="880" spans="1:10" ht="13.8" x14ac:dyDescent="0.3">
      <c r="A880" s="1540"/>
      <c r="D880" s="1540"/>
      <c r="E880" s="1540"/>
      <c r="F880" s="1540"/>
      <c r="G880" s="1540"/>
      <c r="H880" s="1540"/>
      <c r="I880" s="1540"/>
      <c r="J880" s="1540"/>
    </row>
    <row r="881" spans="1:10" ht="13.8" x14ac:dyDescent="0.3">
      <c r="A881" s="1540"/>
      <c r="D881" s="1540"/>
      <c r="E881" s="1540"/>
      <c r="F881" s="1540"/>
      <c r="G881" s="1540"/>
      <c r="H881" s="1540"/>
      <c r="I881" s="1540"/>
      <c r="J881" s="1540"/>
    </row>
    <row r="882" spans="1:10" ht="13.8" x14ac:dyDescent="0.3">
      <c r="A882" s="1540"/>
      <c r="D882" s="1540"/>
      <c r="E882" s="1540"/>
      <c r="F882" s="1540"/>
      <c r="G882" s="1540"/>
      <c r="H882" s="1540"/>
      <c r="I882" s="1540"/>
      <c r="J882" s="1540"/>
    </row>
    <row r="883" spans="1:10" ht="13.8" x14ac:dyDescent="0.3">
      <c r="A883" s="1540"/>
      <c r="D883" s="1540"/>
      <c r="E883" s="1540"/>
      <c r="F883" s="1540"/>
      <c r="G883" s="1540"/>
      <c r="H883" s="1540"/>
      <c r="I883" s="1540"/>
      <c r="J883" s="1540"/>
    </row>
    <row r="884" spans="1:10" ht="13.8" x14ac:dyDescent="0.3">
      <c r="A884" s="1540"/>
      <c r="D884" s="1540"/>
      <c r="E884" s="1540"/>
      <c r="F884" s="1540"/>
      <c r="G884" s="1540"/>
      <c r="H884" s="1540"/>
      <c r="I884" s="1540"/>
      <c r="J884" s="1540"/>
    </row>
    <row r="885" spans="1:10" ht="13.8" x14ac:dyDescent="0.3">
      <c r="A885" s="1540"/>
      <c r="D885" s="1540"/>
      <c r="E885" s="1540"/>
      <c r="F885" s="1540"/>
      <c r="G885" s="1540"/>
      <c r="H885" s="1540"/>
      <c r="I885" s="1540"/>
      <c r="J885" s="1540"/>
    </row>
    <row r="886" spans="1:10" ht="13.8" x14ac:dyDescent="0.3">
      <c r="A886" s="1540"/>
      <c r="D886" s="1540"/>
      <c r="E886" s="1540"/>
      <c r="F886" s="1540"/>
      <c r="G886" s="1540"/>
      <c r="H886" s="1540"/>
      <c r="I886" s="1540"/>
      <c r="J886" s="1540"/>
    </row>
    <row r="887" spans="1:10" ht="13.8" x14ac:dyDescent="0.3">
      <c r="A887" s="1540"/>
      <c r="D887" s="1540"/>
      <c r="E887" s="1540"/>
      <c r="F887" s="1540"/>
      <c r="G887" s="1540"/>
      <c r="H887" s="1540"/>
      <c r="I887" s="1540"/>
      <c r="J887" s="1540"/>
    </row>
    <row r="888" spans="1:10" ht="13.8" x14ac:dyDescent="0.3">
      <c r="A888" s="1540"/>
      <c r="D888" s="1540"/>
      <c r="E888" s="1540"/>
      <c r="F888" s="1540"/>
      <c r="G888" s="1540"/>
      <c r="H888" s="1540"/>
      <c r="I888" s="1540"/>
      <c r="J888" s="1540"/>
    </row>
    <row r="889" spans="1:10" ht="13.8" x14ac:dyDescent="0.3">
      <c r="A889" s="1540"/>
      <c r="D889" s="1540"/>
      <c r="E889" s="1540"/>
      <c r="F889" s="1540"/>
      <c r="G889" s="1540"/>
      <c r="H889" s="1540"/>
      <c r="I889" s="1540"/>
      <c r="J889" s="1540"/>
    </row>
    <row r="890" spans="1:10" ht="13.8" x14ac:dyDescent="0.3">
      <c r="A890" s="1540"/>
      <c r="D890" s="1540"/>
      <c r="E890" s="1540"/>
      <c r="F890" s="1540"/>
      <c r="G890" s="1540"/>
      <c r="H890" s="1540"/>
      <c r="I890" s="1540"/>
      <c r="J890" s="1540"/>
    </row>
    <row r="891" spans="1:10" ht="13.8" x14ac:dyDescent="0.3">
      <c r="A891" s="1540"/>
      <c r="D891" s="1540"/>
      <c r="E891" s="1540"/>
      <c r="F891" s="1540"/>
      <c r="G891" s="1540"/>
      <c r="H891" s="1540"/>
      <c r="I891" s="1540"/>
      <c r="J891" s="1540"/>
    </row>
    <row r="892" spans="1:10" ht="13.8" x14ac:dyDescent="0.3">
      <c r="A892" s="1540"/>
      <c r="D892" s="1540"/>
      <c r="E892" s="1540"/>
      <c r="F892" s="1540"/>
      <c r="G892" s="1540"/>
      <c r="H892" s="1540"/>
      <c r="I892" s="1540"/>
      <c r="J892" s="1540"/>
    </row>
    <row r="893" spans="1:10" ht="13.8" x14ac:dyDescent="0.3">
      <c r="A893" s="1540"/>
      <c r="D893" s="1540"/>
      <c r="E893" s="1540"/>
      <c r="F893" s="1540"/>
      <c r="G893" s="1540"/>
      <c r="H893" s="1540"/>
      <c r="I893" s="1540"/>
      <c r="J893" s="1540"/>
    </row>
    <row r="894" spans="1:10" ht="13.8" x14ac:dyDescent="0.3">
      <c r="A894" s="1540"/>
      <c r="D894" s="1540"/>
      <c r="E894" s="1540"/>
      <c r="F894" s="1540"/>
      <c r="G894" s="1540"/>
      <c r="H894" s="1540"/>
      <c r="I894" s="1540"/>
      <c r="J894" s="1540"/>
    </row>
    <row r="895" spans="1:10" ht="13.8" x14ac:dyDescent="0.3">
      <c r="A895" s="1540"/>
      <c r="D895" s="1540"/>
      <c r="E895" s="1540"/>
      <c r="F895" s="1540"/>
      <c r="G895" s="1540"/>
      <c r="H895" s="1540"/>
      <c r="I895" s="1540"/>
      <c r="J895" s="1540"/>
    </row>
    <row r="896" spans="1:10" ht="13.8" x14ac:dyDescent="0.3">
      <c r="A896" s="1540"/>
      <c r="D896" s="1540"/>
      <c r="E896" s="1540"/>
      <c r="F896" s="1540"/>
      <c r="G896" s="1540"/>
      <c r="H896" s="1540"/>
      <c r="I896" s="1540"/>
      <c r="J896" s="1540"/>
    </row>
    <row r="897" spans="1:10" ht="13.8" x14ac:dyDescent="0.3">
      <c r="A897" s="1540"/>
      <c r="D897" s="1540"/>
      <c r="E897" s="1540"/>
      <c r="F897" s="1540"/>
      <c r="G897" s="1540"/>
      <c r="H897" s="1540"/>
      <c r="I897" s="1540"/>
      <c r="J897" s="1540"/>
    </row>
    <row r="898" spans="1:10" ht="13.8" x14ac:dyDescent="0.3">
      <c r="A898" s="1540"/>
      <c r="D898" s="1540"/>
      <c r="E898" s="1540"/>
      <c r="F898" s="1540"/>
      <c r="G898" s="1540"/>
      <c r="H898" s="1540"/>
      <c r="I898" s="1540"/>
      <c r="J898" s="1540"/>
    </row>
    <row r="899" spans="1:10" ht="13.8" x14ac:dyDescent="0.3">
      <c r="A899" s="1540"/>
      <c r="D899" s="1540"/>
      <c r="E899" s="1540"/>
      <c r="F899" s="1540"/>
      <c r="G899" s="1540"/>
      <c r="H899" s="1540"/>
      <c r="I899" s="1540"/>
      <c r="J899" s="1540"/>
    </row>
    <row r="900" spans="1:10" ht="13.8" x14ac:dyDescent="0.3">
      <c r="A900" s="1540"/>
      <c r="D900" s="1540"/>
      <c r="E900" s="1540"/>
      <c r="F900" s="1540"/>
      <c r="G900" s="1540"/>
      <c r="H900" s="1540"/>
      <c r="I900" s="1540"/>
      <c r="J900" s="1540"/>
    </row>
    <row r="901" spans="1:10" ht="13.8" x14ac:dyDescent="0.3">
      <c r="A901" s="1540"/>
      <c r="D901" s="1540"/>
      <c r="E901" s="1540"/>
      <c r="F901" s="1540"/>
      <c r="G901" s="1540"/>
      <c r="H901" s="1540"/>
      <c r="I901" s="1540"/>
      <c r="J901" s="1540"/>
    </row>
    <row r="902" spans="1:10" ht="13.8" x14ac:dyDescent="0.3">
      <c r="A902" s="1540"/>
      <c r="D902" s="1540"/>
      <c r="E902" s="1540"/>
      <c r="F902" s="1540"/>
      <c r="G902" s="1540"/>
      <c r="H902" s="1540"/>
      <c r="I902" s="1540"/>
      <c r="J902" s="1540"/>
    </row>
    <row r="903" spans="1:10" ht="13.8" x14ac:dyDescent="0.3">
      <c r="A903" s="1540"/>
      <c r="D903" s="1540"/>
      <c r="E903" s="1540"/>
      <c r="F903" s="1540"/>
      <c r="G903" s="1540"/>
      <c r="H903" s="1540"/>
      <c r="I903" s="1540"/>
      <c r="J903" s="1540"/>
    </row>
    <row r="904" spans="1:10" ht="13.8" x14ac:dyDescent="0.3">
      <c r="A904" s="1540"/>
      <c r="D904" s="1540"/>
      <c r="E904" s="1540"/>
      <c r="F904" s="1540"/>
      <c r="G904" s="1540"/>
      <c r="H904" s="1540"/>
      <c r="I904" s="1540"/>
      <c r="J904" s="1540"/>
    </row>
    <row r="905" spans="1:10" ht="13.8" x14ac:dyDescent="0.3">
      <c r="A905" s="1540"/>
      <c r="D905" s="1540"/>
      <c r="E905" s="1540"/>
      <c r="F905" s="1540"/>
      <c r="G905" s="1540"/>
      <c r="H905" s="1540"/>
      <c r="I905" s="1540"/>
      <c r="J905" s="1540"/>
    </row>
    <row r="906" spans="1:10" ht="13.8" x14ac:dyDescent="0.3">
      <c r="A906" s="1540"/>
      <c r="D906" s="1540"/>
      <c r="E906" s="1540"/>
      <c r="F906" s="1540"/>
      <c r="G906" s="1540"/>
      <c r="H906" s="1540"/>
      <c r="I906" s="1540"/>
      <c r="J906" s="1540"/>
    </row>
    <row r="907" spans="1:10" ht="13.8" x14ac:dyDescent="0.3">
      <c r="A907" s="1540"/>
      <c r="D907" s="1540"/>
      <c r="E907" s="1540"/>
      <c r="F907" s="1540"/>
      <c r="G907" s="1540"/>
      <c r="H907" s="1540"/>
      <c r="I907" s="1540"/>
      <c r="J907" s="1540"/>
    </row>
    <row r="908" spans="1:10" ht="13.8" x14ac:dyDescent="0.3">
      <c r="A908" s="1540"/>
      <c r="D908" s="1540"/>
      <c r="E908" s="1540"/>
      <c r="F908" s="1540"/>
      <c r="G908" s="1540"/>
      <c r="H908" s="1540"/>
      <c r="I908" s="1540"/>
      <c r="J908" s="1540"/>
    </row>
    <row r="909" spans="1:10" ht="13.8" x14ac:dyDescent="0.3">
      <c r="A909" s="1540"/>
      <c r="D909" s="1540"/>
      <c r="E909" s="1540"/>
      <c r="F909" s="1540"/>
      <c r="G909" s="1540"/>
      <c r="H909" s="1540"/>
      <c r="I909" s="1540"/>
      <c r="J909" s="1540"/>
    </row>
    <row r="910" spans="1:10" ht="13.8" x14ac:dyDescent="0.3">
      <c r="A910" s="1540"/>
      <c r="D910" s="1540"/>
      <c r="E910" s="1540"/>
      <c r="F910" s="1540"/>
      <c r="G910" s="1540"/>
      <c r="H910" s="1540"/>
      <c r="I910" s="1540"/>
      <c r="J910" s="1540"/>
    </row>
    <row r="911" spans="1:10" ht="13.8" x14ac:dyDescent="0.3">
      <c r="A911" s="1540"/>
      <c r="D911" s="1540"/>
      <c r="E911" s="1540"/>
      <c r="F911" s="1540"/>
      <c r="G911" s="1540"/>
      <c r="H911" s="1540"/>
      <c r="I911" s="1540"/>
      <c r="J911" s="1540"/>
    </row>
    <row r="912" spans="1:10" ht="13.8" x14ac:dyDescent="0.3">
      <c r="A912" s="1540"/>
      <c r="D912" s="1540"/>
      <c r="E912" s="1540"/>
      <c r="F912" s="1540"/>
      <c r="G912" s="1540"/>
      <c r="H912" s="1540"/>
      <c r="I912" s="1540"/>
      <c r="J912" s="1540"/>
    </row>
    <row r="913" spans="1:10" ht="13.8" x14ac:dyDescent="0.3">
      <c r="A913" s="1540"/>
      <c r="D913" s="1540"/>
      <c r="E913" s="1540"/>
      <c r="F913" s="1540"/>
      <c r="G913" s="1540"/>
      <c r="H913" s="1540"/>
      <c r="I913" s="1540"/>
      <c r="J913" s="1540"/>
    </row>
    <row r="914" spans="1:10" ht="13.8" x14ac:dyDescent="0.3">
      <c r="A914" s="1540"/>
      <c r="D914" s="1540"/>
      <c r="E914" s="1540"/>
      <c r="F914" s="1540"/>
      <c r="G914" s="1540"/>
      <c r="H914" s="1540"/>
      <c r="I914" s="1540"/>
      <c r="J914" s="1540"/>
    </row>
    <row r="915" spans="1:10" ht="13.8" x14ac:dyDescent="0.3">
      <c r="A915" s="1540"/>
      <c r="D915" s="1540"/>
      <c r="E915" s="1540"/>
      <c r="F915" s="1540"/>
      <c r="G915" s="1540"/>
      <c r="H915" s="1540"/>
      <c r="I915" s="1540"/>
      <c r="J915" s="1540"/>
    </row>
    <row r="916" spans="1:10" ht="13.8" x14ac:dyDescent="0.3">
      <c r="A916" s="1540"/>
      <c r="D916" s="1540"/>
      <c r="E916" s="1540"/>
      <c r="F916" s="1540"/>
      <c r="G916" s="1540"/>
      <c r="H916" s="1540"/>
      <c r="I916" s="1540"/>
      <c r="J916" s="1540"/>
    </row>
    <row r="917" spans="1:10" ht="13.8" x14ac:dyDescent="0.3">
      <c r="A917" s="1540"/>
      <c r="D917" s="1540"/>
      <c r="E917" s="1540"/>
      <c r="F917" s="1540"/>
      <c r="G917" s="1540"/>
      <c r="H917" s="1540"/>
      <c r="I917" s="1540"/>
      <c r="J917" s="1540"/>
    </row>
    <row r="918" spans="1:10" ht="13.8" x14ac:dyDescent="0.3">
      <c r="A918" s="1540"/>
      <c r="D918" s="1540"/>
      <c r="E918" s="1540"/>
      <c r="F918" s="1540"/>
      <c r="G918" s="1540"/>
      <c r="H918" s="1540"/>
      <c r="I918" s="1540"/>
      <c r="J918" s="1540"/>
    </row>
    <row r="919" spans="1:10" ht="13.8" x14ac:dyDescent="0.3">
      <c r="A919" s="1540"/>
      <c r="D919" s="1540"/>
      <c r="E919" s="1540"/>
      <c r="F919" s="1540"/>
      <c r="G919" s="1540"/>
      <c r="H919" s="1540"/>
      <c r="I919" s="1540"/>
      <c r="J919" s="1540"/>
    </row>
    <row r="920" spans="1:10" ht="13.8" x14ac:dyDescent="0.3">
      <c r="A920" s="1540"/>
      <c r="D920" s="1540"/>
      <c r="E920" s="1540"/>
      <c r="F920" s="1540"/>
      <c r="G920" s="1540"/>
      <c r="H920" s="1540"/>
      <c r="I920" s="1540"/>
      <c r="J920" s="1540"/>
    </row>
    <row r="921" spans="1:10" ht="13.8" x14ac:dyDescent="0.3">
      <c r="A921" s="1540"/>
      <c r="D921" s="1540"/>
      <c r="E921" s="1540"/>
      <c r="F921" s="1540"/>
      <c r="G921" s="1540"/>
      <c r="H921" s="1540"/>
      <c r="I921" s="1540"/>
      <c r="J921" s="1540"/>
    </row>
    <row r="922" spans="1:10" ht="13.8" x14ac:dyDescent="0.3">
      <c r="A922" s="1540"/>
      <c r="D922" s="1540"/>
      <c r="E922" s="1540"/>
      <c r="F922" s="1540"/>
      <c r="G922" s="1540"/>
      <c r="H922" s="1540"/>
      <c r="I922" s="1540"/>
      <c r="J922" s="1540"/>
    </row>
    <row r="923" spans="1:10" ht="13.8" x14ac:dyDescent="0.3">
      <c r="A923" s="1540"/>
      <c r="D923" s="1540"/>
      <c r="E923" s="1540"/>
      <c r="F923" s="1540"/>
      <c r="G923" s="1540"/>
      <c r="H923" s="1540"/>
      <c r="I923" s="1540"/>
      <c r="J923" s="1540"/>
    </row>
    <row r="924" spans="1:10" ht="13.8" x14ac:dyDescent="0.3">
      <c r="A924" s="1540"/>
      <c r="D924" s="1540"/>
      <c r="E924" s="1540"/>
      <c r="F924" s="1540"/>
      <c r="G924" s="1540"/>
      <c r="H924" s="1540"/>
      <c r="I924" s="1540"/>
      <c r="J924" s="1540"/>
    </row>
    <row r="925" spans="1:10" ht="13.8" x14ac:dyDescent="0.3">
      <c r="A925" s="1540"/>
      <c r="D925" s="1540"/>
      <c r="E925" s="1540"/>
      <c r="F925" s="1540"/>
      <c r="G925" s="1540"/>
      <c r="H925" s="1540"/>
      <c r="I925" s="1540"/>
      <c r="J925" s="1540"/>
    </row>
    <row r="926" spans="1:10" ht="13.8" x14ac:dyDescent="0.3">
      <c r="A926" s="1540"/>
      <c r="D926" s="1540"/>
      <c r="E926" s="1540"/>
      <c r="F926" s="1540"/>
      <c r="G926" s="1540"/>
      <c r="H926" s="1540"/>
      <c r="I926" s="1540"/>
      <c r="J926" s="1540"/>
    </row>
    <row r="927" spans="1:10" ht="13.8" x14ac:dyDescent="0.3">
      <c r="A927" s="1540"/>
      <c r="D927" s="1540"/>
      <c r="E927" s="1540"/>
      <c r="F927" s="1540"/>
      <c r="G927" s="1540"/>
      <c r="H927" s="1540"/>
      <c r="I927" s="1540"/>
      <c r="J927" s="1540"/>
    </row>
    <row r="928" spans="1:10" ht="13.8" x14ac:dyDescent="0.3">
      <c r="A928" s="1540"/>
      <c r="D928" s="1540"/>
      <c r="E928" s="1540"/>
      <c r="F928" s="1540"/>
      <c r="G928" s="1540"/>
      <c r="H928" s="1540"/>
      <c r="I928" s="1540"/>
      <c r="J928" s="1540"/>
    </row>
    <row r="929" spans="1:10" ht="13.8" x14ac:dyDescent="0.3">
      <c r="A929" s="1540"/>
      <c r="D929" s="1540"/>
      <c r="E929" s="1540"/>
      <c r="F929" s="1540"/>
      <c r="G929" s="1540"/>
      <c r="H929" s="1540"/>
      <c r="I929" s="1540"/>
      <c r="J929" s="1540"/>
    </row>
    <row r="930" spans="1:10" ht="13.8" x14ac:dyDescent="0.3">
      <c r="A930" s="1540"/>
      <c r="D930" s="1540"/>
      <c r="E930" s="1540"/>
      <c r="F930" s="1540"/>
      <c r="G930" s="1540"/>
      <c r="H930" s="1540"/>
      <c r="I930" s="1540"/>
      <c r="J930" s="1540"/>
    </row>
    <row r="931" spans="1:10" ht="13.8" x14ac:dyDescent="0.3">
      <c r="A931" s="1540"/>
      <c r="D931" s="1540"/>
      <c r="E931" s="1540"/>
      <c r="F931" s="1540"/>
      <c r="G931" s="1540"/>
      <c r="H931" s="1540"/>
      <c r="I931" s="1540"/>
      <c r="J931" s="1540"/>
    </row>
    <row r="932" spans="1:10" ht="13.8" x14ac:dyDescent="0.3">
      <c r="A932" s="1540"/>
      <c r="D932" s="1540"/>
      <c r="E932" s="1540"/>
      <c r="F932" s="1540"/>
      <c r="G932" s="1540"/>
      <c r="H932" s="1540"/>
      <c r="I932" s="1540"/>
      <c r="J932" s="1540"/>
    </row>
    <row r="933" spans="1:10" ht="13.8" x14ac:dyDescent="0.3">
      <c r="A933" s="1540"/>
      <c r="D933" s="1540"/>
      <c r="E933" s="1540"/>
      <c r="F933" s="1540"/>
      <c r="G933" s="1540"/>
      <c r="H933" s="1540"/>
      <c r="I933" s="1540"/>
      <c r="J933" s="1540"/>
    </row>
    <row r="934" spans="1:10" ht="13.8" x14ac:dyDescent="0.3">
      <c r="A934" s="1540"/>
      <c r="D934" s="1540"/>
      <c r="E934" s="1540"/>
      <c r="F934" s="1540"/>
      <c r="G934" s="1540"/>
      <c r="H934" s="1540"/>
      <c r="I934" s="1540"/>
      <c r="J934" s="1540"/>
    </row>
    <row r="935" spans="1:10" ht="13.8" x14ac:dyDescent="0.3">
      <c r="A935" s="1540"/>
      <c r="D935" s="1540"/>
      <c r="E935" s="1540"/>
      <c r="F935" s="1540"/>
      <c r="G935" s="1540"/>
      <c r="H935" s="1540"/>
      <c r="I935" s="1540"/>
      <c r="J935" s="1540"/>
    </row>
    <row r="936" spans="1:10" ht="13.8" x14ac:dyDescent="0.3">
      <c r="A936" s="1540"/>
      <c r="D936" s="1540"/>
      <c r="E936" s="1540"/>
      <c r="F936" s="1540"/>
      <c r="G936" s="1540"/>
      <c r="H936" s="1540"/>
      <c r="I936" s="1540"/>
      <c r="J936" s="1540"/>
    </row>
    <row r="937" spans="1:10" ht="13.8" x14ac:dyDescent="0.3">
      <c r="A937" s="1540"/>
      <c r="D937" s="1540"/>
      <c r="E937" s="1540"/>
      <c r="F937" s="1540"/>
      <c r="G937" s="1540"/>
      <c r="H937" s="1540"/>
      <c r="I937" s="1540"/>
      <c r="J937" s="1540"/>
    </row>
    <row r="938" spans="1:10" ht="13.8" x14ac:dyDescent="0.3">
      <c r="A938" s="1540"/>
      <c r="D938" s="1540"/>
      <c r="E938" s="1540"/>
      <c r="F938" s="1540"/>
      <c r="G938" s="1540"/>
      <c r="H938" s="1540"/>
      <c r="I938" s="1540"/>
      <c r="J938" s="1540"/>
    </row>
    <row r="939" spans="1:10" ht="13.8" x14ac:dyDescent="0.3">
      <c r="A939" s="1540"/>
      <c r="D939" s="1540"/>
      <c r="E939" s="1540"/>
      <c r="F939" s="1540"/>
      <c r="G939" s="1540"/>
      <c r="H939" s="1540"/>
      <c r="I939" s="1540"/>
      <c r="J939" s="1540"/>
    </row>
    <row r="940" spans="1:10" ht="13.8" x14ac:dyDescent="0.3">
      <c r="A940" s="1540"/>
      <c r="D940" s="1540"/>
      <c r="E940" s="1540"/>
      <c r="F940" s="1540"/>
      <c r="G940" s="1540"/>
      <c r="H940" s="1540"/>
      <c r="I940" s="1540"/>
      <c r="J940" s="1540"/>
    </row>
    <row r="941" spans="1:10" ht="13.8" x14ac:dyDescent="0.3">
      <c r="A941" s="1540"/>
      <c r="D941" s="1540"/>
      <c r="E941" s="1540"/>
      <c r="F941" s="1540"/>
      <c r="G941" s="1540"/>
      <c r="H941" s="1540"/>
      <c r="I941" s="1540"/>
      <c r="J941" s="1540"/>
    </row>
    <row r="942" spans="1:10" ht="13.8" x14ac:dyDescent="0.3">
      <c r="A942" s="1540"/>
      <c r="D942" s="1540"/>
      <c r="E942" s="1540"/>
      <c r="F942" s="1540"/>
      <c r="G942" s="1540"/>
      <c r="H942" s="1540"/>
      <c r="I942" s="1540"/>
      <c r="J942" s="1540"/>
    </row>
    <row r="943" spans="1:10" ht="13.8" x14ac:dyDescent="0.3">
      <c r="A943" s="1540"/>
      <c r="D943" s="1540"/>
      <c r="E943" s="1540"/>
      <c r="F943" s="1540"/>
      <c r="G943" s="1540"/>
      <c r="H943" s="1540"/>
      <c r="I943" s="1540"/>
      <c r="J943" s="1540"/>
    </row>
    <row r="944" spans="1:10" ht="13.8" x14ac:dyDescent="0.3">
      <c r="A944" s="1540"/>
      <c r="D944" s="1540"/>
      <c r="E944" s="1540"/>
      <c r="F944" s="1540"/>
      <c r="G944" s="1540"/>
      <c r="H944" s="1540"/>
      <c r="I944" s="1540"/>
      <c r="J944" s="1540"/>
    </row>
    <row r="945" spans="1:10" ht="13.8" x14ac:dyDescent="0.3">
      <c r="A945" s="1540"/>
      <c r="D945" s="1540"/>
      <c r="E945" s="1540"/>
      <c r="F945" s="1540"/>
      <c r="G945" s="1540"/>
      <c r="H945" s="1540"/>
      <c r="I945" s="1540"/>
      <c r="J945" s="1540"/>
    </row>
    <row r="946" spans="1:10" ht="13.8" x14ac:dyDescent="0.3">
      <c r="A946" s="1540"/>
      <c r="D946" s="1540"/>
      <c r="E946" s="1540"/>
      <c r="F946" s="1540"/>
      <c r="G946" s="1540"/>
      <c r="H946" s="1540"/>
      <c r="I946" s="1540"/>
      <c r="J946" s="1540"/>
    </row>
    <row r="947" spans="1:10" ht="13.8" x14ac:dyDescent="0.3">
      <c r="A947" s="1540"/>
      <c r="D947" s="1540"/>
      <c r="E947" s="1540"/>
      <c r="F947" s="1540"/>
      <c r="G947" s="1540"/>
      <c r="H947" s="1540"/>
      <c r="I947" s="1540"/>
      <c r="J947" s="1540"/>
    </row>
    <row r="948" spans="1:10" ht="13.8" x14ac:dyDescent="0.3">
      <c r="A948" s="1540"/>
      <c r="D948" s="1540"/>
      <c r="E948" s="1540"/>
      <c r="F948" s="1540"/>
      <c r="G948" s="1540"/>
      <c r="H948" s="1540"/>
      <c r="I948" s="1540"/>
      <c r="J948" s="1540"/>
    </row>
    <row r="949" spans="1:10" ht="13.8" x14ac:dyDescent="0.3">
      <c r="A949" s="1540"/>
      <c r="D949" s="1540"/>
      <c r="E949" s="1540"/>
      <c r="F949" s="1540"/>
      <c r="G949" s="1540"/>
      <c r="H949" s="1540"/>
      <c r="I949" s="1540"/>
      <c r="J949" s="1540"/>
    </row>
    <row r="950" spans="1:10" ht="13.8" x14ac:dyDescent="0.3">
      <c r="A950" s="1540"/>
      <c r="D950" s="1540"/>
      <c r="E950" s="1540"/>
      <c r="F950" s="1540"/>
      <c r="G950" s="1540"/>
      <c r="H950" s="1540"/>
      <c r="I950" s="1540"/>
      <c r="J950" s="1540"/>
    </row>
    <row r="951" spans="1:10" ht="13.8" x14ac:dyDescent="0.3">
      <c r="A951" s="1540"/>
      <c r="D951" s="1540"/>
      <c r="E951" s="1540"/>
      <c r="F951" s="1540"/>
      <c r="G951" s="1540"/>
      <c r="H951" s="1540"/>
      <c r="I951" s="1540"/>
      <c r="J951" s="1540"/>
    </row>
    <row r="952" spans="1:10" ht="13.8" x14ac:dyDescent="0.3">
      <c r="A952" s="1540"/>
      <c r="D952" s="1540"/>
      <c r="E952" s="1540"/>
      <c r="F952" s="1540"/>
      <c r="G952" s="1540"/>
      <c r="H952" s="1540"/>
      <c r="I952" s="1540"/>
      <c r="J952" s="1540"/>
    </row>
    <row r="953" spans="1:10" ht="13.8" x14ac:dyDescent="0.3">
      <c r="A953" s="1540"/>
      <c r="D953" s="1540"/>
      <c r="E953" s="1540"/>
      <c r="F953" s="1540"/>
      <c r="G953" s="1540"/>
      <c r="H953" s="1540"/>
      <c r="I953" s="1540"/>
      <c r="J953" s="1540"/>
    </row>
    <row r="954" spans="1:10" ht="13.8" x14ac:dyDescent="0.3">
      <c r="A954" s="1540"/>
      <c r="D954" s="1540"/>
      <c r="E954" s="1540"/>
      <c r="F954" s="1540"/>
      <c r="G954" s="1540"/>
      <c r="H954" s="1540"/>
      <c r="I954" s="1540"/>
      <c r="J954" s="1540"/>
    </row>
    <row r="955" spans="1:10" ht="13.8" x14ac:dyDescent="0.3">
      <c r="A955" s="1540"/>
      <c r="D955" s="1540"/>
      <c r="E955" s="1540"/>
      <c r="F955" s="1540"/>
      <c r="G955" s="1540"/>
      <c r="H955" s="1540"/>
      <c r="I955" s="1540"/>
      <c r="J955" s="1540"/>
    </row>
    <row r="956" spans="1:10" ht="13.8" x14ac:dyDescent="0.3">
      <c r="A956" s="1540"/>
      <c r="D956" s="1540"/>
      <c r="E956" s="1540"/>
      <c r="F956" s="1540"/>
      <c r="G956" s="1540"/>
      <c r="H956" s="1540"/>
      <c r="I956" s="1540"/>
      <c r="J956" s="1540"/>
    </row>
    <row r="957" spans="1:10" ht="13.8" x14ac:dyDescent="0.3">
      <c r="A957" s="1540"/>
      <c r="D957" s="1540"/>
      <c r="E957" s="1540"/>
      <c r="F957" s="1540"/>
      <c r="G957" s="1540"/>
      <c r="H957" s="1540"/>
      <c r="I957" s="1540"/>
      <c r="J957" s="1540"/>
    </row>
    <row r="958" spans="1:10" ht="13.8" x14ac:dyDescent="0.3">
      <c r="A958" s="1540"/>
      <c r="D958" s="1540"/>
      <c r="E958" s="1540"/>
      <c r="F958" s="1540"/>
      <c r="G958" s="1540"/>
      <c r="H958" s="1540"/>
      <c r="I958" s="1540"/>
      <c r="J958" s="1540"/>
    </row>
    <row r="959" spans="1:10" ht="13.8" x14ac:dyDescent="0.3">
      <c r="A959" s="1540"/>
      <c r="D959" s="1540"/>
      <c r="E959" s="1540"/>
      <c r="F959" s="1540"/>
      <c r="G959" s="1540"/>
      <c r="H959" s="1540"/>
      <c r="I959" s="1540"/>
      <c r="J959" s="1540"/>
    </row>
    <row r="960" spans="1:10" ht="13.8" x14ac:dyDescent="0.3">
      <c r="A960" s="1540"/>
      <c r="D960" s="1540"/>
      <c r="E960" s="1540"/>
      <c r="F960" s="1540"/>
      <c r="G960" s="1540"/>
      <c r="H960" s="1540"/>
      <c r="I960" s="1540"/>
      <c r="J960" s="1540"/>
    </row>
    <row r="961" spans="1:10" ht="13.8" x14ac:dyDescent="0.3">
      <c r="A961" s="1540"/>
      <c r="D961" s="1540"/>
      <c r="E961" s="1540"/>
      <c r="F961" s="1540"/>
      <c r="G961" s="1540"/>
      <c r="H961" s="1540"/>
      <c r="I961" s="1540"/>
      <c r="J961" s="1540"/>
    </row>
    <row r="962" spans="1:10" ht="13.8" x14ac:dyDescent="0.3">
      <c r="A962" s="1540"/>
      <c r="D962" s="1540"/>
      <c r="E962" s="1540"/>
      <c r="F962" s="1540"/>
      <c r="G962" s="1540"/>
      <c r="H962" s="1540"/>
      <c r="I962" s="1540"/>
      <c r="J962" s="1540"/>
    </row>
    <row r="963" spans="1:10" ht="13.8" x14ac:dyDescent="0.3">
      <c r="A963" s="1540"/>
      <c r="D963" s="1540"/>
      <c r="E963" s="1540"/>
      <c r="F963" s="1540"/>
      <c r="G963" s="1540"/>
      <c r="H963" s="1540"/>
      <c r="I963" s="1540"/>
      <c r="J963" s="1540"/>
    </row>
    <row r="964" spans="1:10" ht="13.8" x14ac:dyDescent="0.3">
      <c r="A964" s="1540"/>
      <c r="D964" s="1540"/>
      <c r="E964" s="1540"/>
      <c r="F964" s="1540"/>
      <c r="G964" s="1540"/>
      <c r="H964" s="1540"/>
      <c r="I964" s="1540"/>
      <c r="J964" s="1540"/>
    </row>
    <row r="965" spans="1:10" ht="13.8" x14ac:dyDescent="0.3">
      <c r="A965" s="1540"/>
      <c r="D965" s="1540"/>
      <c r="E965" s="1540"/>
      <c r="F965" s="1540"/>
      <c r="G965" s="1540"/>
      <c r="H965" s="1540"/>
      <c r="I965" s="1540"/>
      <c r="J965" s="1540"/>
    </row>
    <row r="966" spans="1:10" ht="13.8" x14ac:dyDescent="0.3">
      <c r="A966" s="1540"/>
      <c r="D966" s="1540"/>
      <c r="E966" s="1540"/>
      <c r="F966" s="1540"/>
      <c r="G966" s="1540"/>
      <c r="H966" s="1540"/>
      <c r="I966" s="1540"/>
      <c r="J966" s="1540"/>
    </row>
    <row r="967" spans="1:10" ht="13.8" x14ac:dyDescent="0.3">
      <c r="A967" s="1540"/>
      <c r="D967" s="1540"/>
      <c r="E967" s="1540"/>
      <c r="F967" s="1540"/>
      <c r="G967" s="1540"/>
      <c r="H967" s="1540"/>
      <c r="I967" s="1540"/>
      <c r="J967" s="1540"/>
    </row>
    <row r="968" spans="1:10" ht="13.8" x14ac:dyDescent="0.3">
      <c r="A968" s="1540"/>
      <c r="D968" s="1540"/>
      <c r="E968" s="1540"/>
      <c r="F968" s="1540"/>
      <c r="G968" s="1540"/>
      <c r="H968" s="1540"/>
      <c r="I968" s="1540"/>
      <c r="J968" s="1540"/>
    </row>
    <row r="969" spans="1:10" ht="13.8" x14ac:dyDescent="0.3">
      <c r="A969" s="1540"/>
      <c r="D969" s="1540"/>
      <c r="E969" s="1540"/>
      <c r="F969" s="1540"/>
      <c r="G969" s="1540"/>
      <c r="H969" s="1540"/>
      <c r="I969" s="1540"/>
      <c r="J969" s="1540"/>
    </row>
    <row r="970" spans="1:10" ht="13.8" x14ac:dyDescent="0.3">
      <c r="A970" s="1540"/>
      <c r="D970" s="1540"/>
      <c r="E970" s="1540"/>
      <c r="F970" s="1540"/>
      <c r="G970" s="1540"/>
      <c r="H970" s="1540"/>
      <c r="I970" s="1540"/>
      <c r="J970" s="1540"/>
    </row>
    <row r="971" spans="1:10" ht="13.8" x14ac:dyDescent="0.3">
      <c r="A971" s="1540"/>
      <c r="D971" s="1540"/>
      <c r="E971" s="1540"/>
      <c r="F971" s="1540"/>
      <c r="G971" s="1540"/>
      <c r="H971" s="1540"/>
      <c r="I971" s="1540"/>
      <c r="J971" s="1540"/>
    </row>
    <row r="972" spans="1:10" ht="13.8" x14ac:dyDescent="0.3">
      <c r="A972" s="1540"/>
      <c r="D972" s="1540"/>
      <c r="E972" s="1540"/>
      <c r="F972" s="1540"/>
      <c r="G972" s="1540"/>
      <c r="H972" s="1540"/>
      <c r="I972" s="1540"/>
      <c r="J972" s="1540"/>
    </row>
    <row r="973" spans="1:10" ht="13.8" x14ac:dyDescent="0.3">
      <c r="A973" s="1540"/>
      <c r="D973" s="1540"/>
      <c r="E973" s="1540"/>
      <c r="F973" s="1540"/>
      <c r="G973" s="1540"/>
      <c r="H973" s="1540"/>
      <c r="I973" s="1540"/>
      <c r="J973" s="1540"/>
    </row>
    <row r="974" spans="1:10" ht="13.8" x14ac:dyDescent="0.3">
      <c r="A974" s="1540"/>
      <c r="D974" s="1540"/>
      <c r="E974" s="1540"/>
      <c r="F974" s="1540"/>
      <c r="G974" s="1540"/>
      <c r="H974" s="1540"/>
      <c r="I974" s="1540"/>
      <c r="J974" s="1540"/>
    </row>
    <row r="975" spans="1:10" ht="13.8" x14ac:dyDescent="0.3">
      <c r="A975" s="1540"/>
      <c r="D975" s="1540"/>
      <c r="E975" s="1540"/>
      <c r="F975" s="1540"/>
      <c r="G975" s="1540"/>
      <c r="H975" s="1540"/>
      <c r="I975" s="1540"/>
      <c r="J975" s="1540"/>
    </row>
    <row r="976" spans="1:10" ht="13.8" x14ac:dyDescent="0.3">
      <c r="A976" s="1540"/>
      <c r="D976" s="1540"/>
      <c r="E976" s="1540"/>
      <c r="F976" s="1540"/>
      <c r="G976" s="1540"/>
      <c r="H976" s="1540"/>
      <c r="I976" s="1540"/>
      <c r="J976" s="1540"/>
    </row>
    <row r="977" spans="1:10" ht="13.8" x14ac:dyDescent="0.3">
      <c r="A977" s="1540"/>
      <c r="D977" s="1540"/>
      <c r="E977" s="1540"/>
      <c r="F977" s="1540"/>
      <c r="G977" s="1540"/>
      <c r="H977" s="1540"/>
      <c r="I977" s="1540"/>
      <c r="J977" s="1540"/>
    </row>
    <row r="978" spans="1:10" ht="13.8" x14ac:dyDescent="0.3">
      <c r="A978" s="1540"/>
      <c r="D978" s="1540"/>
      <c r="E978" s="1540"/>
      <c r="F978" s="1540"/>
      <c r="G978" s="1540"/>
      <c r="H978" s="1540"/>
      <c r="I978" s="1540"/>
      <c r="J978" s="1540"/>
    </row>
    <row r="979" spans="1:10" ht="13.8" x14ac:dyDescent="0.3">
      <c r="A979" s="1540"/>
      <c r="D979" s="1540"/>
      <c r="E979" s="1540"/>
      <c r="F979" s="1540"/>
      <c r="G979" s="1540"/>
      <c r="H979" s="1540"/>
      <c r="I979" s="1540"/>
      <c r="J979" s="1540"/>
    </row>
    <row r="980" spans="1:10" ht="13.8" x14ac:dyDescent="0.3">
      <c r="A980" s="1540"/>
      <c r="D980" s="1540"/>
      <c r="E980" s="1540"/>
      <c r="F980" s="1540"/>
      <c r="G980" s="1540"/>
      <c r="H980" s="1540"/>
      <c r="I980" s="1540"/>
      <c r="J980" s="1540"/>
    </row>
    <row r="981" spans="1:10" ht="13.8" x14ac:dyDescent="0.3">
      <c r="A981" s="1540"/>
      <c r="D981" s="1540"/>
      <c r="E981" s="1540"/>
      <c r="F981" s="1540"/>
      <c r="G981" s="1540"/>
      <c r="H981" s="1540"/>
      <c r="I981" s="1540"/>
      <c r="J981" s="1540"/>
    </row>
    <row r="982" spans="1:10" ht="13.8" x14ac:dyDescent="0.3">
      <c r="A982" s="1540"/>
      <c r="D982" s="1540"/>
      <c r="E982" s="1540"/>
      <c r="F982" s="1540"/>
      <c r="G982" s="1540"/>
      <c r="H982" s="1540"/>
      <c r="I982" s="1540"/>
      <c r="J982" s="1540"/>
    </row>
    <row r="983" spans="1:10" ht="13.8" x14ac:dyDescent="0.3">
      <c r="A983" s="1540"/>
      <c r="D983" s="1540"/>
      <c r="E983" s="1540"/>
      <c r="F983" s="1540"/>
      <c r="G983" s="1540"/>
      <c r="H983" s="1540"/>
      <c r="I983" s="1540"/>
      <c r="J983" s="1540"/>
    </row>
    <row r="984" spans="1:10" ht="13.8" x14ac:dyDescent="0.3">
      <c r="A984" s="1540"/>
      <c r="D984" s="1540"/>
      <c r="E984" s="1540"/>
      <c r="F984" s="1540"/>
      <c r="G984" s="1540"/>
      <c r="H984" s="1540"/>
      <c r="I984" s="1540"/>
      <c r="J984" s="1540"/>
    </row>
    <row r="985" spans="1:10" ht="13.8" x14ac:dyDescent="0.3">
      <c r="A985" s="1540"/>
      <c r="D985" s="1540"/>
      <c r="E985" s="1540"/>
      <c r="F985" s="1540"/>
      <c r="G985" s="1540"/>
      <c r="H985" s="1540"/>
      <c r="I985" s="1540"/>
      <c r="J985" s="1540"/>
    </row>
    <row r="986" spans="1:10" ht="13.8" x14ac:dyDescent="0.3">
      <c r="A986" s="1540"/>
      <c r="D986" s="1540"/>
      <c r="E986" s="1540"/>
      <c r="F986" s="1540"/>
      <c r="G986" s="1540"/>
      <c r="H986" s="1540"/>
      <c r="I986" s="1540"/>
      <c r="J986" s="1540"/>
    </row>
    <row r="987" spans="1:10" ht="13.8" x14ac:dyDescent="0.3">
      <c r="A987" s="1540"/>
      <c r="D987" s="1540"/>
      <c r="E987" s="1540"/>
      <c r="F987" s="1540"/>
      <c r="G987" s="1540"/>
      <c r="H987" s="1540"/>
      <c r="I987" s="1540"/>
      <c r="J987" s="1540"/>
    </row>
    <row r="988" spans="1:10" ht="13.8" x14ac:dyDescent="0.3">
      <c r="A988" s="1540"/>
      <c r="D988" s="1540"/>
      <c r="E988" s="1540"/>
      <c r="F988" s="1540"/>
      <c r="G988" s="1540"/>
      <c r="H988" s="1540"/>
      <c r="I988" s="1540"/>
      <c r="J988" s="1540"/>
    </row>
    <row r="989" spans="1:10" ht="13.8" x14ac:dyDescent="0.3">
      <c r="A989" s="1540"/>
      <c r="D989" s="1540"/>
      <c r="E989" s="1540"/>
      <c r="F989" s="1540"/>
      <c r="G989" s="1540"/>
      <c r="H989" s="1540"/>
      <c r="I989" s="1540"/>
      <c r="J989" s="1540"/>
    </row>
    <row r="990" spans="1:10" ht="13.8" x14ac:dyDescent="0.3">
      <c r="A990" s="1540"/>
      <c r="D990" s="1540"/>
      <c r="E990" s="1540"/>
      <c r="F990" s="1540"/>
      <c r="G990" s="1540"/>
      <c r="H990" s="1540"/>
      <c r="I990" s="1540"/>
      <c r="J990" s="1540"/>
    </row>
    <row r="991" spans="1:10" ht="13.8" x14ac:dyDescent="0.3">
      <c r="A991" s="1540"/>
      <c r="D991" s="1540"/>
      <c r="E991" s="1540"/>
      <c r="F991" s="1540"/>
      <c r="G991" s="1540"/>
      <c r="H991" s="1540"/>
      <c r="I991" s="1540"/>
      <c r="J991" s="1540"/>
    </row>
    <row r="992" spans="1:10" ht="13.8" x14ac:dyDescent="0.3">
      <c r="A992" s="1540"/>
      <c r="D992" s="1540"/>
      <c r="E992" s="1540"/>
      <c r="F992" s="1540"/>
      <c r="G992" s="1540"/>
      <c r="H992" s="1540"/>
      <c r="I992" s="1540"/>
      <c r="J992" s="1540"/>
    </row>
    <row r="993" spans="1:10" ht="13.8" x14ac:dyDescent="0.3">
      <c r="A993" s="1540"/>
      <c r="D993" s="1540"/>
      <c r="E993" s="1540"/>
      <c r="F993" s="1540"/>
      <c r="G993" s="1540"/>
      <c r="H993" s="1540"/>
      <c r="I993" s="1540"/>
      <c r="J993" s="1540"/>
    </row>
    <row r="994" spans="1:10" ht="13.8" x14ac:dyDescent="0.3">
      <c r="A994" s="1540"/>
      <c r="D994" s="1540"/>
      <c r="E994" s="1540"/>
      <c r="F994" s="1540"/>
      <c r="G994" s="1540"/>
      <c r="H994" s="1540"/>
      <c r="I994" s="1540"/>
      <c r="J994" s="1540"/>
    </row>
    <row r="995" spans="1:10" ht="13.8" x14ac:dyDescent="0.3">
      <c r="A995" s="1540"/>
      <c r="D995" s="1540"/>
      <c r="E995" s="1540"/>
      <c r="F995" s="1540"/>
      <c r="G995" s="1540"/>
      <c r="H995" s="1540"/>
      <c r="I995" s="1540"/>
      <c r="J995" s="1540"/>
    </row>
    <row r="996" spans="1:10" ht="13.8" x14ac:dyDescent="0.3">
      <c r="A996" s="1540"/>
      <c r="D996" s="1540"/>
      <c r="E996" s="1540"/>
      <c r="F996" s="1540"/>
      <c r="G996" s="1540"/>
      <c r="H996" s="1540"/>
      <c r="I996" s="1540"/>
      <c r="J996" s="1540"/>
    </row>
    <row r="997" spans="1:10" ht="13.8" x14ac:dyDescent="0.3">
      <c r="A997" s="1540"/>
      <c r="D997" s="1540"/>
      <c r="E997" s="1540"/>
      <c r="F997" s="1540"/>
      <c r="G997" s="1540"/>
      <c r="H997" s="1540"/>
      <c r="I997" s="1540"/>
      <c r="J997" s="1540"/>
    </row>
    <row r="998" spans="1:10" ht="13.8" x14ac:dyDescent="0.3">
      <c r="A998" s="1540"/>
      <c r="D998" s="1540"/>
      <c r="E998" s="1540"/>
      <c r="F998" s="1540"/>
      <c r="G998" s="1540"/>
      <c r="H998" s="1540"/>
      <c r="I998" s="1540"/>
      <c r="J998" s="1540"/>
    </row>
    <row r="999" spans="1:10" ht="13.8" x14ac:dyDescent="0.3">
      <c r="A999" s="1540"/>
      <c r="D999" s="1540"/>
      <c r="E999" s="1540"/>
      <c r="F999" s="1540"/>
      <c r="G999" s="1540"/>
      <c r="H999" s="1540"/>
      <c r="I999" s="1540"/>
      <c r="J999" s="1540"/>
    </row>
    <row r="1000" spans="1:10" ht="13.8" x14ac:dyDescent="0.3">
      <c r="A1000" s="1540"/>
      <c r="D1000" s="1540"/>
      <c r="E1000" s="1540"/>
      <c r="F1000" s="1540"/>
      <c r="G1000" s="1540"/>
      <c r="H1000" s="1540"/>
      <c r="I1000" s="1540"/>
      <c r="J1000" s="1540"/>
    </row>
    <row r="1001" spans="1:10" ht="13.8" x14ac:dyDescent="0.3">
      <c r="A1001" s="1540"/>
      <c r="D1001" s="1540"/>
      <c r="E1001" s="1540"/>
      <c r="F1001" s="1540"/>
      <c r="G1001" s="1540"/>
      <c r="H1001" s="1540"/>
      <c r="I1001" s="1540"/>
      <c r="J1001" s="1540"/>
    </row>
  </sheetData>
  <mergeCells count="1">
    <mergeCell ref="B1:J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782BF-232D-4B64-BAA3-9FE37020DA45}">
  <sheetPr codeName="Sheet55">
    <tabColor theme="3"/>
  </sheetPr>
  <dimension ref="A1:AO57"/>
  <sheetViews>
    <sheetView showGridLines="0" zoomScale="85" zoomScaleNormal="85" workbookViewId="0">
      <pane xSplit="3" ySplit="3" topLeftCell="D4" activePane="bottomRight" state="frozen"/>
      <selection pane="topRight"/>
      <selection pane="bottomLeft"/>
      <selection pane="bottomRight" activeCell="G36" sqref="G36"/>
    </sheetView>
  </sheetViews>
  <sheetFormatPr defaultColWidth="9.109375" defaultRowHeight="13.8" outlineLevelCol="1" x14ac:dyDescent="0.3"/>
  <cols>
    <col min="1" max="1" width="4.33203125" style="11" bestFit="1" customWidth="1"/>
    <col min="2" max="2" width="33.5546875" style="11" bestFit="1" customWidth="1"/>
    <col min="3" max="3" width="5.109375" style="11" bestFit="1" customWidth="1"/>
    <col min="4" max="33" width="8.109375" style="11" customWidth="1" outlineLevel="1"/>
    <col min="34" max="34" width="0.88671875" style="11" customWidth="1" outlineLevel="1"/>
    <col min="35" max="36" width="9.109375" style="11" bestFit="1" customWidth="1"/>
    <col min="37" max="39" width="9" style="11" bestFit="1" customWidth="1"/>
    <col min="40" max="40" width="0.88671875" style="11" customWidth="1"/>
    <col min="41" max="16384" width="9.109375" style="11"/>
  </cols>
  <sheetData>
    <row r="1" spans="1:39" x14ac:dyDescent="0.3">
      <c r="A1" s="611" t="s">
        <v>1908</v>
      </c>
    </row>
    <row r="2" spans="1:39" x14ac:dyDescent="0.3">
      <c r="B2" s="27" t="s">
        <v>2255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I2" s="115"/>
      <c r="AJ2" s="115"/>
      <c r="AK2" s="27"/>
      <c r="AL2" s="27"/>
      <c r="AM2" s="115"/>
    </row>
    <row r="3" spans="1:39" x14ac:dyDescent="0.3">
      <c r="B3" s="149" t="s">
        <v>11</v>
      </c>
      <c r="C3" s="150"/>
      <c r="D3" s="252">
        <v>44957</v>
      </c>
      <c r="E3" s="252">
        <f t="shared" ref="E3:P3" si="0">EOMONTH(D3,1)</f>
        <v>44985</v>
      </c>
      <c r="F3" s="252">
        <f t="shared" si="0"/>
        <v>45016</v>
      </c>
      <c r="G3" s="252">
        <f t="shared" si="0"/>
        <v>45046</v>
      </c>
      <c r="H3" s="252">
        <f t="shared" si="0"/>
        <v>45077</v>
      </c>
      <c r="I3" s="252">
        <f t="shared" si="0"/>
        <v>45107</v>
      </c>
      <c r="J3" s="252">
        <f t="shared" si="0"/>
        <v>45138</v>
      </c>
      <c r="K3" s="252">
        <f t="shared" si="0"/>
        <v>45169</v>
      </c>
      <c r="L3" s="252">
        <f t="shared" si="0"/>
        <v>45199</v>
      </c>
      <c r="M3" s="252">
        <f t="shared" si="0"/>
        <v>45230</v>
      </c>
      <c r="N3" s="252">
        <f t="shared" si="0"/>
        <v>45260</v>
      </c>
      <c r="O3" s="253">
        <f t="shared" si="0"/>
        <v>45291</v>
      </c>
      <c r="P3" s="252">
        <f t="shared" si="0"/>
        <v>45322</v>
      </c>
      <c r="Q3" s="252">
        <f t="shared" ref="Q3:AG3" si="1">EOMONTH(P3,1)</f>
        <v>45351</v>
      </c>
      <c r="R3" s="252">
        <f t="shared" si="1"/>
        <v>45382</v>
      </c>
      <c r="S3" s="252">
        <f t="shared" si="1"/>
        <v>45412</v>
      </c>
      <c r="T3" s="252">
        <f t="shared" si="1"/>
        <v>45443</v>
      </c>
      <c r="U3" s="252">
        <f t="shared" si="1"/>
        <v>45473</v>
      </c>
      <c r="V3" s="252">
        <f t="shared" si="1"/>
        <v>45504</v>
      </c>
      <c r="W3" s="252">
        <f t="shared" si="1"/>
        <v>45535</v>
      </c>
      <c r="X3" s="252">
        <f t="shared" si="1"/>
        <v>45565</v>
      </c>
      <c r="Y3" s="252">
        <f t="shared" si="1"/>
        <v>45596</v>
      </c>
      <c r="Z3" s="252">
        <f t="shared" si="1"/>
        <v>45626</v>
      </c>
      <c r="AA3" s="252">
        <f t="shared" si="1"/>
        <v>45657</v>
      </c>
      <c r="AB3" s="614">
        <f t="shared" si="1"/>
        <v>45688</v>
      </c>
      <c r="AC3" s="252">
        <f t="shared" si="1"/>
        <v>45716</v>
      </c>
      <c r="AD3" s="252">
        <f t="shared" si="1"/>
        <v>45747</v>
      </c>
      <c r="AE3" s="252">
        <f t="shared" si="1"/>
        <v>45777</v>
      </c>
      <c r="AF3" s="252">
        <f t="shared" si="1"/>
        <v>45808</v>
      </c>
      <c r="AG3" s="252">
        <f t="shared" si="1"/>
        <v>45838</v>
      </c>
      <c r="AI3" s="83" t="s">
        <v>1770</v>
      </c>
      <c r="AJ3" s="83" t="s">
        <v>3097</v>
      </c>
      <c r="AK3" s="253" t="s">
        <v>3098</v>
      </c>
      <c r="AL3" s="252" t="s">
        <v>3086</v>
      </c>
      <c r="AM3" s="83" t="s">
        <v>3099</v>
      </c>
    </row>
    <row r="4" spans="1:39" x14ac:dyDescent="0.3">
      <c r="B4" s="35" t="s">
        <v>1809</v>
      </c>
      <c r="C4" s="36"/>
      <c r="D4" s="54">
        <f>SUMIFS('RGS Summary'!D:D,'RGS Summary'!$C:$C,$B4)</f>
        <v>25263.740720000002</v>
      </c>
      <c r="E4" s="53">
        <f>SUMIFS('RGS Summary'!E:E,'RGS Summary'!$C:$C,$B4)</f>
        <v>24769.779720000002</v>
      </c>
      <c r="F4" s="53">
        <f>SUMIFS('RGS Summary'!F:F,'RGS Summary'!$C:$C,$B4)</f>
        <v>27816.91732</v>
      </c>
      <c r="G4" s="53">
        <f>SUMIFS('RGS Summary'!G:G,'RGS Summary'!$C:$C,$B4)</f>
        <v>24692.63204</v>
      </c>
      <c r="H4" s="53">
        <f>SUMIFS('RGS Summary'!H:H,'RGS Summary'!$C:$C,$B4)</f>
        <v>27766.159860000003</v>
      </c>
      <c r="I4" s="53">
        <f>SUMIFS('RGS Summary'!I:I,'RGS Summary'!$C:$C,$B4)</f>
        <v>26312.182359999999</v>
      </c>
      <c r="J4" s="53">
        <f>SUMIFS('RGS Summary'!J:J,'RGS Summary'!$C:$C,$B4)</f>
        <v>24435.73486</v>
      </c>
      <c r="K4" s="53">
        <f>SUMIFS('RGS Summary'!K:K,'RGS Summary'!$C:$C,$B4)</f>
        <v>25534.248030000002</v>
      </c>
      <c r="L4" s="53">
        <f>SUMIFS('RGS Summary'!L:L,'RGS Summary'!$C:$C,$B4)</f>
        <v>24221.897499999999</v>
      </c>
      <c r="M4" s="53">
        <f>SUMIFS('RGS Summary'!M:M,'RGS Summary'!$C:$C,$B4)</f>
        <v>24702.787109999997</v>
      </c>
      <c r="N4" s="53">
        <f>SUMIFS('RGS Summary'!N:N,'RGS Summary'!$C:$C,$B4)</f>
        <v>25220.711509999997</v>
      </c>
      <c r="O4" s="53">
        <f>SUMIFS('RGS Summary'!O:O,'RGS Summary'!$C:$C,$B4)</f>
        <v>26300.284159999999</v>
      </c>
      <c r="P4" s="54">
        <f>SUMIFS('RGS Summary'!P:P,'RGS Summary'!$C:$C,$B4)</f>
        <v>27267.964710000004</v>
      </c>
      <c r="Q4" s="53">
        <f>SUMIFS('RGS Summary'!Q:Q,'RGS Summary'!$C:$C,$B4)</f>
        <v>25139.281080000001</v>
      </c>
      <c r="R4" s="53">
        <f>SUMIFS('RGS Summary'!R:R,'RGS Summary'!$C:$C,$B4)</f>
        <v>25020.548919999994</v>
      </c>
      <c r="S4" s="53">
        <f>SUMIFS('RGS Summary'!S:S,'RGS Summary'!$C:$C,$B4)</f>
        <v>26228.94785</v>
      </c>
      <c r="T4" s="53">
        <f>SUMIFS('RGS Summary'!T:T,'RGS Summary'!$C:$C,$B4)</f>
        <v>27962.117410000003</v>
      </c>
      <c r="U4" s="53">
        <f>SUMIFS('RGS Summary'!U:U,'RGS Summary'!$C:$C,$B4)</f>
        <v>27254.198649999998</v>
      </c>
      <c r="V4" s="53">
        <f>SUMIFS('RGS Summary'!V:V,'RGS Summary'!$C:$C,$B4)</f>
        <v>28433.217029999996</v>
      </c>
      <c r="W4" s="53">
        <f>SUMIFS('RGS Summary'!W:W,'RGS Summary'!$C:$C,$B4)</f>
        <v>29023.589269999975</v>
      </c>
      <c r="X4" s="53">
        <f>SUMIFS('RGS Summary'!X:X,'RGS Summary'!$C:$C,$B4)</f>
        <v>26944.023030000008</v>
      </c>
      <c r="Y4" s="53">
        <f>SUMIFS('RGS Summary'!Y:Y,'RGS Summary'!$C:$C,$B4)</f>
        <v>26879.375729999996</v>
      </c>
      <c r="Z4" s="53">
        <f>SUMIFS('RGS Summary'!Z:Z,'RGS Summary'!$C:$C,$B4)</f>
        <v>26002.464099999987</v>
      </c>
      <c r="AA4" s="53">
        <f>SUMIFS('RGS Summary'!AA:AA,'RGS Summary'!$C:$C,$B4)</f>
        <v>28960.198929999999</v>
      </c>
      <c r="AB4" s="54">
        <f>SUMIFS('RGS Summary'!AB:AB,'RGS Summary'!$C:$C,$B4)</f>
        <v>27752.429930000009</v>
      </c>
      <c r="AC4" s="53">
        <f>SUMIFS('RGS Summary'!AC:AC,'RGS Summary'!$C:$C,$B4)</f>
        <v>25489.421429999988</v>
      </c>
      <c r="AD4" s="53">
        <f>SUMIFS('RGS Summary'!AD:AD,'RGS Summary'!$C:$C,$B4)</f>
        <v>28589.082099999996</v>
      </c>
      <c r="AE4" s="53">
        <f>SUMIFS('RGS Summary'!AE:AE,'RGS Summary'!$C:$C,$B4)</f>
        <v>29268.766460000035</v>
      </c>
      <c r="AF4" s="53">
        <f>SUMIFS('RGS Summary'!AF:AF,'RGS Summary'!$C:$C,$B4)</f>
        <v>32410.641940000005</v>
      </c>
      <c r="AG4" s="53">
        <f>SUMIFS('RGS Summary'!AG:AG,'RGS Summary'!$C:$C,$B4)</f>
        <v>31698.959339999965</v>
      </c>
      <c r="AI4" s="53">
        <f>SUM(D4:O4)</f>
        <v>307037.07518999994</v>
      </c>
      <c r="AJ4" s="53">
        <f>SUM(P4:AA4)</f>
        <v>325115.92670999997</v>
      </c>
      <c r="AK4" s="53">
        <f>SUM(V4:AG4)</f>
        <v>341452.16928999993</v>
      </c>
      <c r="AL4" s="54">
        <f>SUM(P4:U4)</f>
        <v>158873.05862</v>
      </c>
      <c r="AM4" s="53">
        <f>SUM(AB4:AG4)</f>
        <v>175209.30120000002</v>
      </c>
    </row>
    <row r="5" spans="1:39" x14ac:dyDescent="0.3">
      <c r="B5" s="35" t="s">
        <v>14</v>
      </c>
      <c r="C5" s="36"/>
      <c r="D5" s="54">
        <f>SUMIFS('RGS Summary'!D:D,'RGS Summary'!$C:$C,$B5)</f>
        <v>25590.867390000003</v>
      </c>
      <c r="E5" s="53">
        <f>SUMIFS('RGS Summary'!E:E,'RGS Summary'!$C:$C,$B5)</f>
        <v>21962.311690000002</v>
      </c>
      <c r="F5" s="53">
        <f>SUMIFS('RGS Summary'!F:F,'RGS Summary'!$C:$C,$B5)</f>
        <v>24882.765500000001</v>
      </c>
      <c r="G5" s="53">
        <f>SUMIFS('RGS Summary'!G:G,'RGS Summary'!$C:$C,$B5)</f>
        <v>20802.309539999998</v>
      </c>
      <c r="H5" s="53">
        <f>SUMIFS('RGS Summary'!H:H,'RGS Summary'!$C:$C,$B5)</f>
        <v>24275.481150000003</v>
      </c>
      <c r="I5" s="53">
        <f>SUMIFS('RGS Summary'!I:I,'RGS Summary'!$C:$C,$B5)</f>
        <v>21677.945500000005</v>
      </c>
      <c r="J5" s="53">
        <f>SUMIFS('RGS Summary'!J:J,'RGS Summary'!$C:$C,$B5)</f>
        <v>20458.204520000003</v>
      </c>
      <c r="K5" s="53">
        <f>SUMIFS('RGS Summary'!K:K,'RGS Summary'!$C:$C,$B5)</f>
        <v>22252.195239999997</v>
      </c>
      <c r="L5" s="53">
        <f>SUMIFS('RGS Summary'!L:L,'RGS Summary'!$C:$C,$B5)</f>
        <v>21044.067629999998</v>
      </c>
      <c r="M5" s="53">
        <f>SUMIFS('RGS Summary'!M:M,'RGS Summary'!$C:$C,$B5)</f>
        <v>21391.945100000001</v>
      </c>
      <c r="N5" s="53">
        <f>SUMIFS('RGS Summary'!N:N,'RGS Summary'!$C:$C,$B5)</f>
        <v>20614.694899999999</v>
      </c>
      <c r="O5" s="53">
        <f>SUMIFS('RGS Summary'!O:O,'RGS Summary'!$C:$C,$B5)</f>
        <v>22296.038579999997</v>
      </c>
      <c r="P5" s="54">
        <f>SUMIFS('RGS Summary'!P:P,'RGS Summary'!$C:$C,$B5)</f>
        <v>24670.999209999998</v>
      </c>
      <c r="Q5" s="53">
        <f>SUMIFS('RGS Summary'!Q:Q,'RGS Summary'!$C:$C,$B5)</f>
        <v>21239.603609999998</v>
      </c>
      <c r="R5" s="53">
        <f>SUMIFS('RGS Summary'!R:R,'RGS Summary'!$C:$C,$B5)</f>
        <v>21745.031500000001</v>
      </c>
      <c r="S5" s="53">
        <f>SUMIFS('RGS Summary'!S:S,'RGS Summary'!$C:$C,$B5)</f>
        <v>20806.599959999996</v>
      </c>
      <c r="T5" s="53">
        <f>SUMIFS('RGS Summary'!T:T,'RGS Summary'!$C:$C,$B5)</f>
        <v>22071.847749999997</v>
      </c>
      <c r="U5" s="53">
        <f>SUMIFS('RGS Summary'!U:U,'RGS Summary'!$C:$C,$B5)</f>
        <v>18695.763980000003</v>
      </c>
      <c r="V5" s="53">
        <f>SUMIFS('RGS Summary'!V:V,'RGS Summary'!$C:$C,$B5)</f>
        <v>22110.791560000005</v>
      </c>
      <c r="W5" s="53">
        <f>SUMIFS('RGS Summary'!W:W,'RGS Summary'!$C:$C,$B5)</f>
        <v>25912.500600000028</v>
      </c>
      <c r="X5" s="53">
        <f>SUMIFS('RGS Summary'!X:X,'RGS Summary'!$C:$C,$B5)</f>
        <v>22500.34495000001</v>
      </c>
      <c r="Y5" s="53">
        <f>SUMIFS('RGS Summary'!Y:Y,'RGS Summary'!$C:$C,$B5)</f>
        <v>21518.011869999958</v>
      </c>
      <c r="Z5" s="53">
        <f>SUMIFS('RGS Summary'!Z:Z,'RGS Summary'!$C:$C,$B5)</f>
        <v>22098.356050000017</v>
      </c>
      <c r="AA5" s="53">
        <f>SUMIFS('RGS Summary'!AA:AA,'RGS Summary'!$C:$C,$B5)</f>
        <v>28136.655439999995</v>
      </c>
      <c r="AB5" s="54">
        <f>SUMIFS('RGS Summary'!AB:AB,'RGS Summary'!$C:$C,$B5)</f>
        <v>26392.076949999988</v>
      </c>
      <c r="AC5" s="53">
        <f>SUMIFS('RGS Summary'!AC:AC,'RGS Summary'!$C:$C,$B5)</f>
        <v>24837.511080000004</v>
      </c>
      <c r="AD5" s="53">
        <f>SUMIFS('RGS Summary'!AD:AD,'RGS Summary'!$C:$C,$B5)</f>
        <v>24590.098809999992</v>
      </c>
      <c r="AE5" s="53">
        <f>SUMIFS('RGS Summary'!AE:AE,'RGS Summary'!$C:$C,$B5)</f>
        <v>27611.235719999993</v>
      </c>
      <c r="AF5" s="53">
        <f>SUMIFS('RGS Summary'!AF:AF,'RGS Summary'!$C:$C,$B5)</f>
        <v>27748.370140000014</v>
      </c>
      <c r="AG5" s="53">
        <f>SUMIFS('RGS Summary'!AG:AG,'RGS Summary'!$C:$C,$B5)</f>
        <v>27254.507270000009</v>
      </c>
      <c r="AI5" s="53">
        <f>SUM(D5:O5)</f>
        <v>267248.82674000005</v>
      </c>
      <c r="AJ5" s="53">
        <f>SUM(P5:AA5)</f>
        <v>271506.50647999998</v>
      </c>
      <c r="AK5" s="53">
        <f>SUM(V5:AG5)</f>
        <v>300710.46044</v>
      </c>
      <c r="AL5" s="54">
        <f>SUM(P5:U5)</f>
        <v>129229.84600999999</v>
      </c>
      <c r="AM5" s="53">
        <f>SUM(AB5:AG5)</f>
        <v>158433.79996999999</v>
      </c>
    </row>
    <row r="6" spans="1:39" x14ac:dyDescent="0.3">
      <c r="B6" s="95" t="s">
        <v>15</v>
      </c>
      <c r="C6" s="124"/>
      <c r="D6" s="58">
        <f t="shared" ref="D6:O6" si="2">D4-D5</f>
        <v>-327.12667000000147</v>
      </c>
      <c r="E6" s="57">
        <f t="shared" si="2"/>
        <v>2807.46803</v>
      </c>
      <c r="F6" s="57">
        <f t="shared" si="2"/>
        <v>2934.1518199999991</v>
      </c>
      <c r="G6" s="57">
        <f t="shared" si="2"/>
        <v>3890.322500000002</v>
      </c>
      <c r="H6" s="57">
        <f t="shared" si="2"/>
        <v>3490.6787100000001</v>
      </c>
      <c r="I6" s="57">
        <f t="shared" si="2"/>
        <v>4634.2368599999936</v>
      </c>
      <c r="J6" s="57">
        <f t="shared" si="2"/>
        <v>3977.5303399999975</v>
      </c>
      <c r="K6" s="57">
        <f t="shared" si="2"/>
        <v>3282.0527900000052</v>
      </c>
      <c r="L6" s="57">
        <f t="shared" si="2"/>
        <v>3177.8298700000014</v>
      </c>
      <c r="M6" s="57">
        <f t="shared" si="2"/>
        <v>3310.8420099999967</v>
      </c>
      <c r="N6" s="57">
        <f t="shared" si="2"/>
        <v>4606.0166099999988</v>
      </c>
      <c r="O6" s="57">
        <f t="shared" si="2"/>
        <v>4004.2455800000025</v>
      </c>
      <c r="P6" s="58">
        <f t="shared" ref="P6:U6" si="3">P4-P5</f>
        <v>2596.9655000000057</v>
      </c>
      <c r="Q6" s="57">
        <f t="shared" si="3"/>
        <v>3899.6774700000024</v>
      </c>
      <c r="R6" s="57">
        <f t="shared" si="3"/>
        <v>3275.5174199999929</v>
      </c>
      <c r="S6" s="57">
        <f t="shared" si="3"/>
        <v>5422.3478900000046</v>
      </c>
      <c r="T6" s="57">
        <f t="shared" si="3"/>
        <v>5890.2696600000054</v>
      </c>
      <c r="U6" s="57">
        <f t="shared" si="3"/>
        <v>8558.4346699999951</v>
      </c>
      <c r="V6" s="57">
        <f t="shared" ref="V6:AG6" si="4">V4-V5</f>
        <v>6322.425469999991</v>
      </c>
      <c r="W6" s="57">
        <f t="shared" si="4"/>
        <v>3111.0886699999464</v>
      </c>
      <c r="X6" s="57">
        <f t="shared" si="4"/>
        <v>4443.6780799999979</v>
      </c>
      <c r="Y6" s="57">
        <f t="shared" si="4"/>
        <v>5361.3638600000377</v>
      </c>
      <c r="Z6" s="57">
        <f t="shared" si="4"/>
        <v>3904.1080499999698</v>
      </c>
      <c r="AA6" s="57">
        <f t="shared" si="4"/>
        <v>823.54349000000366</v>
      </c>
      <c r="AB6" s="857">
        <f t="shared" si="4"/>
        <v>1360.3529800000215</v>
      </c>
      <c r="AC6" s="57">
        <f t="shared" si="4"/>
        <v>651.91034999998374</v>
      </c>
      <c r="AD6" s="57">
        <f t="shared" si="4"/>
        <v>3998.9832900000038</v>
      </c>
      <c r="AE6" s="57">
        <f t="shared" si="4"/>
        <v>1657.530740000042</v>
      </c>
      <c r="AF6" s="57">
        <f t="shared" si="4"/>
        <v>4662.2717999999913</v>
      </c>
      <c r="AG6" s="57">
        <f t="shared" si="4"/>
        <v>4444.4520699999557</v>
      </c>
      <c r="AI6" s="57">
        <f>AI4-AI5</f>
        <v>39788.248449999897</v>
      </c>
      <c r="AJ6" s="57">
        <f>AJ4-AJ5</f>
        <v>53609.420229999989</v>
      </c>
      <c r="AK6" s="57">
        <f>AK4-AK5</f>
        <v>40741.708849999937</v>
      </c>
      <c r="AL6" s="58">
        <f>AL4-AL5</f>
        <v>29643.212610000002</v>
      </c>
      <c r="AM6" s="57">
        <f>AM4-AM5</f>
        <v>16775.501230000023</v>
      </c>
    </row>
    <row r="7" spans="1:39" x14ac:dyDescent="0.3">
      <c r="B7" s="97" t="s">
        <v>16</v>
      </c>
      <c r="C7" s="151"/>
      <c r="D7" s="99">
        <f t="shared" ref="D7:O7" si="5">(IFERROR(D6/D$4,0))+(IFERROR(D6/D$4,0))</f>
        <v>-2.5896930595161797E-2</v>
      </c>
      <c r="E7" s="98">
        <f t="shared" si="5"/>
        <v>0.2266849412256299</v>
      </c>
      <c r="F7" s="98">
        <f t="shared" si="5"/>
        <v>0.21096168106955418</v>
      </c>
      <c r="G7" s="98">
        <f t="shared" si="5"/>
        <v>0.31509986409695045</v>
      </c>
      <c r="H7" s="98">
        <f t="shared" si="5"/>
        <v>0.25143402815516308</v>
      </c>
      <c r="I7" s="98">
        <f t="shared" si="5"/>
        <v>0.35225028441920497</v>
      </c>
      <c r="J7" s="98">
        <f t="shared" si="5"/>
        <v>0.32555029450012601</v>
      </c>
      <c r="K7" s="98">
        <f t="shared" si="5"/>
        <v>0.25707064379917866</v>
      </c>
      <c r="L7" s="98">
        <f t="shared" si="5"/>
        <v>0.26239313992638286</v>
      </c>
      <c r="M7" s="98">
        <f t="shared" si="5"/>
        <v>0.26805412646411275</v>
      </c>
      <c r="N7" s="98">
        <f t="shared" si="5"/>
        <v>0.36525667471147399</v>
      </c>
      <c r="O7" s="98">
        <f t="shared" si="5"/>
        <v>0.30450207728858264</v>
      </c>
      <c r="P7" s="99">
        <f t="shared" ref="P7:U7" si="6">(IFERROR(P6/P$4,0))+(IFERROR(P6/P$4,0))</f>
        <v>0.19047739922060397</v>
      </c>
      <c r="Q7" s="98">
        <f t="shared" si="6"/>
        <v>0.31024574311335096</v>
      </c>
      <c r="R7" s="98">
        <f t="shared" si="6"/>
        <v>0.26182618378781702</v>
      </c>
      <c r="S7" s="98">
        <f t="shared" si="6"/>
        <v>0.41346285951001305</v>
      </c>
      <c r="T7" s="98">
        <f t="shared" si="6"/>
        <v>0.42130354962986366</v>
      </c>
      <c r="U7" s="98">
        <f t="shared" si="6"/>
        <v>0.62804522561150378</v>
      </c>
      <c r="V7" s="98">
        <f t="shared" ref="V7:AG7" si="7">(IFERROR(V6/V$4,0))+(IFERROR(V6/V$4,0))</f>
        <v>0.44472107840130615</v>
      </c>
      <c r="W7" s="98">
        <f t="shared" si="7"/>
        <v>0.21438345485516508</v>
      </c>
      <c r="X7" s="98">
        <f t="shared" si="7"/>
        <v>0.32984518125242984</v>
      </c>
      <c r="Y7" s="98">
        <f t="shared" si="7"/>
        <v>0.39892026614414516</v>
      </c>
      <c r="Z7" s="98">
        <f t="shared" si="7"/>
        <v>0.30028754467158147</v>
      </c>
      <c r="AA7" s="98">
        <f t="shared" si="7"/>
        <v>5.6874159738377436E-2</v>
      </c>
      <c r="AB7" s="99">
        <f t="shared" si="7"/>
        <v>9.8034873589897653E-2</v>
      </c>
      <c r="AC7" s="98">
        <f t="shared" si="7"/>
        <v>5.1151443495120873E-2</v>
      </c>
      <c r="AD7" s="98">
        <f t="shared" si="7"/>
        <v>0.27975597649565703</v>
      </c>
      <c r="AE7" s="98">
        <f t="shared" si="7"/>
        <v>0.11326276713884033</v>
      </c>
      <c r="AF7" s="98">
        <f t="shared" si="7"/>
        <v>0.28770005905041884</v>
      </c>
      <c r="AG7" s="98">
        <f t="shared" si="7"/>
        <v>0.28041627627766536</v>
      </c>
      <c r="AI7" s="98">
        <f>(IFERROR(AI6/AI$4,0))+(IFERROR(AI6/AI$4,0))</f>
        <v>0.25917553067738303</v>
      </c>
      <c r="AJ7" s="98">
        <f>(IFERROR(AJ6/AJ$4,0))+(IFERROR(AJ6/AJ$4,0))</f>
        <v>0.32978649045279801</v>
      </c>
      <c r="AK7" s="98">
        <f>(IFERROR(AK6/AK$4,0))+(IFERROR(AK6/AK$4,0))</f>
        <v>0.23863786799021597</v>
      </c>
      <c r="AL7" s="99">
        <f>(IFERROR(AL6/AL$4,0))+(IFERROR(AL6/AL$4,0))</f>
        <v>0.37316852671543288</v>
      </c>
      <c r="AM7" s="98">
        <f>(IFERROR(AM6/AM$4,0))+(IFERROR(AM6/AM$4,0))</f>
        <v>0.1914909895205954</v>
      </c>
    </row>
    <row r="8" spans="1:39" ht="5.0999999999999996" customHeight="1" x14ac:dyDescent="0.3">
      <c r="B8" s="35"/>
      <c r="C8" s="36"/>
      <c r="D8" s="54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4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4"/>
      <c r="AC8" s="53"/>
      <c r="AD8" s="53"/>
      <c r="AE8" s="53"/>
      <c r="AF8" s="53"/>
      <c r="AG8" s="53"/>
      <c r="AI8" s="53"/>
      <c r="AJ8" s="53"/>
      <c r="AK8" s="53"/>
      <c r="AL8" s="54"/>
      <c r="AM8" s="53"/>
    </row>
    <row r="9" spans="1:39" x14ac:dyDescent="0.3">
      <c r="B9" s="35" t="s">
        <v>17</v>
      </c>
      <c r="C9" s="36"/>
      <c r="D9" s="54">
        <f>SUMIFS('RGS Summary'!D:D,'RGS Summary'!$C:$C,$B9)</f>
        <v>1045.58554</v>
      </c>
      <c r="E9" s="53">
        <f>SUMIFS('RGS Summary'!E:E,'RGS Summary'!$C:$C,$B9)</f>
        <v>928.01224999999999</v>
      </c>
      <c r="F9" s="53">
        <f>SUMIFS('RGS Summary'!F:F,'RGS Summary'!$C:$C,$B9)</f>
        <v>1504.1582600000002</v>
      </c>
      <c r="G9" s="53">
        <f>SUMIFS('RGS Summary'!G:G,'RGS Summary'!$C:$C,$B9)</f>
        <v>1010.0345</v>
      </c>
      <c r="H9" s="53">
        <f>SUMIFS('RGS Summary'!H:H,'RGS Summary'!$C:$C,$B9)</f>
        <v>1006.7818100000001</v>
      </c>
      <c r="I9" s="53">
        <f>SUMIFS('RGS Summary'!I:I,'RGS Summary'!$C:$C,$B9)</f>
        <v>1067.93833</v>
      </c>
      <c r="J9" s="53">
        <f>SUMIFS('RGS Summary'!J:J,'RGS Summary'!$C:$C,$B9)</f>
        <v>966.10251999999991</v>
      </c>
      <c r="K9" s="53">
        <f>SUMIFS('RGS Summary'!K:K,'RGS Summary'!$C:$C,$B9)</f>
        <v>1111.7729299999999</v>
      </c>
      <c r="L9" s="53">
        <f>SUMIFS('RGS Summary'!L:L,'RGS Summary'!$C:$C,$B9)</f>
        <v>919.52533999999991</v>
      </c>
      <c r="M9" s="53">
        <f>SUMIFS('RGS Summary'!M:M,'RGS Summary'!$C:$C,$B9)</f>
        <v>952.13921000000005</v>
      </c>
      <c r="N9" s="53">
        <f>SUMIFS('RGS Summary'!N:N,'RGS Summary'!$C:$C,$B9)</f>
        <v>847.20967999999993</v>
      </c>
      <c r="O9" s="53">
        <f>SUMIFS('RGS Summary'!O:O,'RGS Summary'!$C:$C,$B9)</f>
        <v>877.88040000000012</v>
      </c>
      <c r="P9" s="54">
        <f>SUMIFS('RGS Summary'!P:P,'RGS Summary'!$C:$C,$B9)</f>
        <v>1012.4941200000001</v>
      </c>
      <c r="Q9" s="53">
        <f>SUMIFS('RGS Summary'!Q:Q,'RGS Summary'!$C:$C,$B9)</f>
        <v>1045.0864099999999</v>
      </c>
      <c r="R9" s="53">
        <f>SUMIFS('RGS Summary'!R:R,'RGS Summary'!$C:$C,$B9)</f>
        <v>1125.3380300000001</v>
      </c>
      <c r="S9" s="53">
        <f>SUMIFS('RGS Summary'!S:S,'RGS Summary'!$C:$C,$B9)</f>
        <v>948.08870999999999</v>
      </c>
      <c r="T9" s="53">
        <f>SUMIFS('RGS Summary'!T:T,'RGS Summary'!$C:$C,$B9)</f>
        <v>1136.48686</v>
      </c>
      <c r="U9" s="53">
        <f>SUMIFS('RGS Summary'!U:U,'RGS Summary'!$C:$C,$B9)</f>
        <v>990.14584000000013</v>
      </c>
      <c r="V9" s="53">
        <f>SUMIFS('RGS Summary'!V:V,'RGS Summary'!$C:$C,$B9)</f>
        <v>1422.7439800000002</v>
      </c>
      <c r="W9" s="53">
        <f>SUMIFS('RGS Summary'!W:W,'RGS Summary'!$C:$C,$B9)</f>
        <v>1169.3984899999996</v>
      </c>
      <c r="X9" s="53">
        <f>SUMIFS('RGS Summary'!X:X,'RGS Summary'!$C:$C,$B9)</f>
        <v>1309.6507199999994</v>
      </c>
      <c r="Y9" s="53">
        <f>SUMIFS('RGS Summary'!Y:Y,'RGS Summary'!$C:$C,$B9)</f>
        <v>1649.1490400000007</v>
      </c>
      <c r="Z9" s="53">
        <f>SUMIFS('RGS Summary'!Z:Z,'RGS Summary'!$C:$C,$B9)</f>
        <v>1608.0938899999999</v>
      </c>
      <c r="AA9" s="53">
        <f>SUMIFS('RGS Summary'!AA:AA,'RGS Summary'!$C:$C,$B9)</f>
        <v>1985.5440199999998</v>
      </c>
      <c r="AB9" s="54">
        <f>SUMIFS('RGS Summary'!AB:AB,'RGS Summary'!$C:$C,$B9)</f>
        <v>1503.66641</v>
      </c>
      <c r="AC9" s="53">
        <f>SUMIFS('RGS Summary'!AC:AC,'RGS Summary'!$C:$C,$B9)</f>
        <v>1538.0931100000007</v>
      </c>
      <c r="AD9" s="53">
        <f>SUMIFS('RGS Summary'!AD:AD,'RGS Summary'!$C:$C,$B9)</f>
        <v>2440.0020399999999</v>
      </c>
      <c r="AE9" s="53">
        <f>SUMIFS('RGS Summary'!AE:AE,'RGS Summary'!$C:$C,$B9)</f>
        <v>1150.5853700000002</v>
      </c>
      <c r="AF9" s="53">
        <f>SUMIFS('RGS Summary'!AF:AF,'RGS Summary'!$C:$C,$B9)</f>
        <v>1738.9818899999993</v>
      </c>
      <c r="AG9" s="53">
        <f>SUMIFS('RGS Summary'!AG:AG,'RGS Summary'!$C:$C,$B9)</f>
        <v>2044.1382000000003</v>
      </c>
      <c r="AI9" s="53">
        <f>SUM(D9:O9)</f>
        <v>12237.140769999998</v>
      </c>
      <c r="AJ9" s="53">
        <f>SUM(P9:AA9)</f>
        <v>15402.220109999998</v>
      </c>
      <c r="AK9" s="53">
        <f>SUM(V9:AG9)</f>
        <v>19560.047160000002</v>
      </c>
      <c r="AL9" s="54">
        <f>SUM(P9:U9)</f>
        <v>6257.6399700000002</v>
      </c>
      <c r="AM9" s="53">
        <f>SUM(AB9:AG9)</f>
        <v>10415.46702</v>
      </c>
    </row>
    <row r="10" spans="1:39" x14ac:dyDescent="0.3">
      <c r="B10" s="95" t="s">
        <v>18</v>
      </c>
      <c r="C10" s="124"/>
      <c r="D10" s="58">
        <f t="shared" ref="D10:O10" si="8">D6-D9</f>
        <v>-1372.7122100000015</v>
      </c>
      <c r="E10" s="57">
        <f t="shared" si="8"/>
        <v>1879.45578</v>
      </c>
      <c r="F10" s="57">
        <f t="shared" si="8"/>
        <v>1429.993559999999</v>
      </c>
      <c r="G10" s="57">
        <f t="shared" si="8"/>
        <v>2880.2880000000023</v>
      </c>
      <c r="H10" s="57">
        <f t="shared" si="8"/>
        <v>2483.8969000000002</v>
      </c>
      <c r="I10" s="57">
        <f t="shared" si="8"/>
        <v>3566.2985299999937</v>
      </c>
      <c r="J10" s="57">
        <f t="shared" si="8"/>
        <v>3011.4278199999976</v>
      </c>
      <c r="K10" s="57">
        <f t="shared" si="8"/>
        <v>2170.2798600000051</v>
      </c>
      <c r="L10" s="57">
        <f t="shared" si="8"/>
        <v>2258.3045300000013</v>
      </c>
      <c r="M10" s="57">
        <f t="shared" si="8"/>
        <v>2358.7027999999964</v>
      </c>
      <c r="N10" s="57">
        <f t="shared" si="8"/>
        <v>3758.8069299999988</v>
      </c>
      <c r="O10" s="57">
        <f t="shared" si="8"/>
        <v>3126.3651800000025</v>
      </c>
      <c r="P10" s="58">
        <f t="shared" ref="P10:U10" si="9">P6-P9</f>
        <v>1584.4713800000056</v>
      </c>
      <c r="Q10" s="57">
        <f t="shared" si="9"/>
        <v>2854.5910600000025</v>
      </c>
      <c r="R10" s="57">
        <f t="shared" si="9"/>
        <v>2150.179389999993</v>
      </c>
      <c r="S10" s="57">
        <f t="shared" si="9"/>
        <v>4474.2591800000046</v>
      </c>
      <c r="T10" s="57">
        <f t="shared" si="9"/>
        <v>4753.7828000000054</v>
      </c>
      <c r="U10" s="57">
        <f t="shared" si="9"/>
        <v>7568.288829999995</v>
      </c>
      <c r="V10" s="57">
        <f t="shared" ref="V10:AG10" si="10">V6-V9</f>
        <v>4899.6814899999908</v>
      </c>
      <c r="W10" s="57">
        <f t="shared" si="10"/>
        <v>1941.6901799999468</v>
      </c>
      <c r="X10" s="57">
        <f t="shared" si="10"/>
        <v>3134.0273599999982</v>
      </c>
      <c r="Y10" s="57">
        <f t="shared" si="10"/>
        <v>3712.214820000037</v>
      </c>
      <c r="Z10" s="57">
        <f t="shared" si="10"/>
        <v>2296.0141599999697</v>
      </c>
      <c r="AA10" s="57">
        <f t="shared" si="10"/>
        <v>-1162.0005299999962</v>
      </c>
      <c r="AB10" s="857">
        <f t="shared" si="10"/>
        <v>-143.31342999997855</v>
      </c>
      <c r="AC10" s="57">
        <f t="shared" si="10"/>
        <v>-886.18276000001697</v>
      </c>
      <c r="AD10" s="57">
        <f t="shared" si="10"/>
        <v>1558.9812500000039</v>
      </c>
      <c r="AE10" s="57">
        <f t="shared" si="10"/>
        <v>506.94537000004175</v>
      </c>
      <c r="AF10" s="57">
        <f t="shared" si="10"/>
        <v>2923.2899099999922</v>
      </c>
      <c r="AG10" s="57">
        <f t="shared" si="10"/>
        <v>2400.3138699999554</v>
      </c>
      <c r="AI10" s="57">
        <f>AI6-AI9</f>
        <v>27551.107679999899</v>
      </c>
      <c r="AJ10" s="57">
        <f>AJ6-AJ9</f>
        <v>38207.200119999994</v>
      </c>
      <c r="AK10" s="57">
        <f>AK6-AK9</f>
        <v>21181.661689999935</v>
      </c>
      <c r="AL10" s="58">
        <f>AL6-AL9</f>
        <v>23385.572640000002</v>
      </c>
      <c r="AM10" s="57">
        <f>AM6-AM9</f>
        <v>6360.0342100000234</v>
      </c>
    </row>
    <row r="11" spans="1:39" x14ac:dyDescent="0.3">
      <c r="B11" s="97" t="s">
        <v>19</v>
      </c>
      <c r="C11" s="151"/>
      <c r="D11" s="99">
        <f t="shared" ref="D11:O11" si="11">IFERROR(D10/D$4,0)</f>
        <v>-5.4335271455398369E-2</v>
      </c>
      <c r="E11" s="98">
        <f t="shared" si="11"/>
        <v>7.5876967871557635E-2</v>
      </c>
      <c r="F11" s="98">
        <f t="shared" si="11"/>
        <v>5.1407334017269136E-2</v>
      </c>
      <c r="G11" s="98">
        <f t="shared" si="11"/>
        <v>0.11664564536231603</v>
      </c>
      <c r="H11" s="98">
        <f t="shared" si="11"/>
        <v>8.9457703640837563E-2</v>
      </c>
      <c r="I11" s="98">
        <f t="shared" si="11"/>
        <v>0.13553792236639067</v>
      </c>
      <c r="J11" s="98">
        <f t="shared" si="11"/>
        <v>0.12323868454349392</v>
      </c>
      <c r="K11" s="98">
        <f t="shared" si="11"/>
        <v>8.4994860919740386E-2</v>
      </c>
      <c r="L11" s="98">
        <f t="shared" si="11"/>
        <v>9.3234005717347343E-2</v>
      </c>
      <c r="M11" s="98">
        <f t="shared" si="11"/>
        <v>9.5483266300957756E-2</v>
      </c>
      <c r="N11" s="98">
        <f t="shared" si="11"/>
        <v>0.14903651423591416</v>
      </c>
      <c r="O11" s="98">
        <f t="shared" si="11"/>
        <v>0.11887191640137787</v>
      </c>
      <c r="P11" s="99">
        <f t="shared" ref="P11:U11" si="12">IFERROR(P10/P$4,0)</f>
        <v>5.8107431077132468E-2</v>
      </c>
      <c r="Q11" s="98">
        <f t="shared" si="12"/>
        <v>0.11355102204060333</v>
      </c>
      <c r="R11" s="98">
        <f t="shared" si="12"/>
        <v>8.5936539477008148E-2</v>
      </c>
      <c r="S11" s="98">
        <f t="shared" si="12"/>
        <v>0.17058477547737411</v>
      </c>
      <c r="T11" s="98">
        <f t="shared" si="12"/>
        <v>0.17000796936429161</v>
      </c>
      <c r="U11" s="98">
        <f t="shared" si="12"/>
        <v>0.27769258334073216</v>
      </c>
      <c r="V11" s="98">
        <f t="shared" ref="V11:AG11" si="13">IFERROR(V10/V$4,0)</f>
        <v>0.17232244542818767</v>
      </c>
      <c r="W11" s="98">
        <f t="shared" si="13"/>
        <v>6.6900415449544726E-2</v>
      </c>
      <c r="X11" s="98">
        <f t="shared" si="13"/>
        <v>0.11631623668486737</v>
      </c>
      <c r="Y11" s="98">
        <f t="shared" si="13"/>
        <v>0.13810643734024092</v>
      </c>
      <c r="Z11" s="98">
        <f t="shared" si="13"/>
        <v>8.8299868472848722E-2</v>
      </c>
      <c r="AA11" s="98">
        <f t="shared" si="13"/>
        <v>-4.012405207604685E-2</v>
      </c>
      <c r="AB11" s="99">
        <f t="shared" si="13"/>
        <v>-5.1639957424073572E-3</v>
      </c>
      <c r="AC11" s="98">
        <f t="shared" si="13"/>
        <v>-3.4766687915364636E-2</v>
      </c>
      <c r="AD11" s="98">
        <f t="shared" si="13"/>
        <v>5.4530650705991154E-2</v>
      </c>
      <c r="AE11" s="98">
        <f t="shared" si="13"/>
        <v>1.7320353103806245E-2</v>
      </c>
      <c r="AF11" s="98">
        <f t="shared" si="13"/>
        <v>9.0195372106844224E-2</v>
      </c>
      <c r="AG11" s="98">
        <f t="shared" si="13"/>
        <v>7.5722166278533676E-2</v>
      </c>
      <c r="AI11" s="98">
        <f>IFERROR(AI10/AI$4,0)</f>
        <v>8.973218515370103E-2</v>
      </c>
      <c r="AJ11" s="98">
        <f>IFERROR(AJ10/AJ$4,0)</f>
        <v>0.11751869712024419</v>
      </c>
      <c r="AK11" s="98">
        <f>IFERROR(AK10/AK$4,0)</f>
        <v>6.2034052189634981E-2</v>
      </c>
      <c r="AL11" s="99">
        <f>IFERROR(AL10/AL$4,0)</f>
        <v>0.14719659105912167</v>
      </c>
      <c r="AM11" s="98">
        <f>IFERROR(AM10/AM$4,0)</f>
        <v>3.629963801259669E-2</v>
      </c>
    </row>
    <row r="12" spans="1:39" ht="5.0999999999999996" customHeight="1" x14ac:dyDescent="0.3">
      <c r="B12" s="35"/>
      <c r="C12" s="36"/>
      <c r="D12" s="54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4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4"/>
      <c r="AC12" s="53"/>
      <c r="AD12" s="53"/>
      <c r="AE12" s="53"/>
      <c r="AF12" s="53"/>
      <c r="AG12" s="53"/>
      <c r="AI12" s="53"/>
      <c r="AJ12" s="53"/>
      <c r="AK12" s="53"/>
      <c r="AL12" s="54"/>
      <c r="AM12" s="53"/>
    </row>
    <row r="13" spans="1:39" x14ac:dyDescent="0.3">
      <c r="B13" s="35" t="s">
        <v>1819</v>
      </c>
      <c r="C13" s="36" t="s">
        <v>23</v>
      </c>
      <c r="D13" s="54">
        <f>SUMIFS('RGS Summary'!D:D,'RGS Summary'!$C:$C,$B13)</f>
        <v>1578.7402299999999</v>
      </c>
      <c r="E13" s="53">
        <f>SUMIFS('RGS Summary'!E:E,'RGS Summary'!$C:$C,$B13)</f>
        <v>1470.60816</v>
      </c>
      <c r="F13" s="53">
        <f>SUMIFS('RGS Summary'!F:F,'RGS Summary'!$C:$C,$B13)</f>
        <v>1067.2503399999998</v>
      </c>
      <c r="G13" s="53">
        <f>SUMIFS('RGS Summary'!G:G,'RGS Summary'!$C:$C,$B13)</f>
        <v>1658.2347199999999</v>
      </c>
      <c r="H13" s="53">
        <f>SUMIFS('RGS Summary'!H:H,'RGS Summary'!$C:$C,$B13)</f>
        <v>1637.94659</v>
      </c>
      <c r="I13" s="53">
        <f>SUMIFS('RGS Summary'!I:I,'RGS Summary'!$C:$C,$B13)</f>
        <v>2496.5639299999998</v>
      </c>
      <c r="J13" s="53">
        <f>SUMIFS('RGS Summary'!J:J,'RGS Summary'!$C:$C,$B13)</f>
        <v>1703.6117900000002</v>
      </c>
      <c r="K13" s="53">
        <f>SUMIFS('RGS Summary'!K:K,'RGS Summary'!$C:$C,$B13)</f>
        <v>1760.89489</v>
      </c>
      <c r="L13" s="53">
        <f>SUMIFS('RGS Summary'!L:L,'RGS Summary'!$C:$C,$B13)</f>
        <v>2204.2936299999997</v>
      </c>
      <c r="M13" s="53">
        <f>SUMIFS('RGS Summary'!M:M,'RGS Summary'!$C:$C,$B13)</f>
        <v>1748.6018599999998</v>
      </c>
      <c r="N13" s="53">
        <f>SUMIFS('RGS Summary'!N:N,'RGS Summary'!$C:$C,$B13)</f>
        <v>2210.6723400000001</v>
      </c>
      <c r="O13" s="53">
        <f>SUMIFS('RGS Summary'!O:O,'RGS Summary'!$C:$C,$B13)</f>
        <v>6721.4984400000003</v>
      </c>
      <c r="P13" s="54">
        <f>SUMIFS('RGS Summary'!P:P,'RGS Summary'!$C:$C,$B13)</f>
        <v>1819.7299500000001</v>
      </c>
      <c r="Q13" s="53">
        <f>SUMIFS('RGS Summary'!Q:Q,'RGS Summary'!$C:$C,$B13)</f>
        <v>1646.9084600000001</v>
      </c>
      <c r="R13" s="53">
        <f>SUMIFS('RGS Summary'!R:R,'RGS Summary'!$C:$C,$B13)</f>
        <v>2302.3970199999999</v>
      </c>
      <c r="S13" s="53">
        <f>SUMIFS('RGS Summary'!S:S,'RGS Summary'!$C:$C,$B13)</f>
        <v>1626.64905</v>
      </c>
      <c r="T13" s="53">
        <f>SUMIFS('RGS Summary'!T:T,'RGS Summary'!$C:$C,$B13)</f>
        <v>1767.0183300000001</v>
      </c>
      <c r="U13" s="53">
        <f>SUMIFS('RGS Summary'!U:U,'RGS Summary'!$C:$C,$B13)</f>
        <v>5749.0225599999994</v>
      </c>
      <c r="V13" s="53">
        <f>SUMIFS('RGS Summary'!V:V,'RGS Summary'!$C:$C,$B13)</f>
        <v>126.53586000000001</v>
      </c>
      <c r="W13" s="53">
        <f>SUMIFS('RGS Summary'!W:W,'RGS Summary'!$C:$C,$B13)</f>
        <v>3933.2184400000006</v>
      </c>
      <c r="X13" s="53">
        <f>SUMIFS('RGS Summary'!X:X,'RGS Summary'!$C:$C,$B13)</f>
        <v>3771.3667299999997</v>
      </c>
      <c r="Y13" s="53">
        <f>SUMIFS('RGS Summary'!Y:Y,'RGS Summary'!$C:$C,$B13)</f>
        <v>4247.6424800000004</v>
      </c>
      <c r="Z13" s="53">
        <f>SUMIFS('RGS Summary'!Z:Z,'RGS Summary'!$C:$C,$B13)</f>
        <v>4206.6704899999986</v>
      </c>
      <c r="AA13" s="53">
        <f>SUMIFS('RGS Summary'!AA:AA,'RGS Summary'!$C:$C,$B13)</f>
        <v>7399.0014599999986</v>
      </c>
      <c r="AB13" s="54">
        <f>SUMIFS('RGS Summary'!AB:AB,'RGS Summary'!$C:$C,$B13)</f>
        <v>4451.7357000000011</v>
      </c>
      <c r="AC13" s="53">
        <f>SUMIFS('RGS Summary'!AC:AC,'RGS Summary'!$C:$C,$B13)</f>
        <v>3471.2764199999983</v>
      </c>
      <c r="AD13" s="53">
        <f>SUMIFS('RGS Summary'!AD:AD,'RGS Summary'!$C:$C,$B13)</f>
        <v>5366.473899999999</v>
      </c>
      <c r="AE13" s="53">
        <f>SUMIFS('RGS Summary'!AE:AE,'RGS Summary'!$C:$C,$B13)</f>
        <v>4809.1823899999999</v>
      </c>
      <c r="AF13" s="53">
        <f>SUMIFS('RGS Summary'!AF:AF,'RGS Summary'!$C:$C,$B13)</f>
        <v>5463.3385700000017</v>
      </c>
      <c r="AG13" s="53">
        <f>SUMIFS('RGS Summary'!AG:AG,'RGS Summary'!$C:$C,$B13)</f>
        <v>4029.6587700000009</v>
      </c>
      <c r="AI13" s="53">
        <f>SUM(D13:O13)</f>
        <v>26258.91692</v>
      </c>
      <c r="AJ13" s="53">
        <f>SUM(P13:AA13)</f>
        <v>38596.160830000001</v>
      </c>
      <c r="AK13" s="53">
        <f>SUM(V13:AG13)</f>
        <v>51276.101210000001</v>
      </c>
      <c r="AL13" s="54">
        <f>SUM(P13:U13)</f>
        <v>14911.72537</v>
      </c>
      <c r="AM13" s="53">
        <f>SUM(AB13:AG13)</f>
        <v>27591.66575</v>
      </c>
    </row>
    <row r="14" spans="1:39" x14ac:dyDescent="0.3">
      <c r="B14" s="95" t="s">
        <v>20</v>
      </c>
      <c r="C14" s="124"/>
      <c r="D14" s="58">
        <f t="shared" ref="D14:O14" si="14">D10-D13</f>
        <v>-2951.4524400000014</v>
      </c>
      <c r="E14" s="57">
        <f t="shared" si="14"/>
        <v>408.84762000000001</v>
      </c>
      <c r="F14" s="57">
        <f t="shared" si="14"/>
        <v>362.74321999999916</v>
      </c>
      <c r="G14" s="57">
        <f t="shared" si="14"/>
        <v>1222.0532800000024</v>
      </c>
      <c r="H14" s="57">
        <f t="shared" si="14"/>
        <v>845.95031000000017</v>
      </c>
      <c r="I14" s="57">
        <f t="shared" si="14"/>
        <v>1069.7345999999939</v>
      </c>
      <c r="J14" s="57">
        <f t="shared" si="14"/>
        <v>1307.8160299999975</v>
      </c>
      <c r="K14" s="57">
        <f t="shared" si="14"/>
        <v>409.38497000000507</v>
      </c>
      <c r="L14" s="57">
        <f t="shared" si="14"/>
        <v>54.010900000001584</v>
      </c>
      <c r="M14" s="57">
        <f t="shared" si="14"/>
        <v>610.10093999999663</v>
      </c>
      <c r="N14" s="57">
        <f t="shared" si="14"/>
        <v>1548.1345899999988</v>
      </c>
      <c r="O14" s="57">
        <f t="shared" si="14"/>
        <v>-3595.1332599999978</v>
      </c>
      <c r="P14" s="58">
        <f t="shared" ref="P14:U14" si="15">P10-P13</f>
        <v>-235.25856999999451</v>
      </c>
      <c r="Q14" s="57">
        <f t="shared" si="15"/>
        <v>1207.6826000000024</v>
      </c>
      <c r="R14" s="57">
        <f t="shared" si="15"/>
        <v>-152.21763000000692</v>
      </c>
      <c r="S14" s="57">
        <f t="shared" si="15"/>
        <v>2847.6101300000046</v>
      </c>
      <c r="T14" s="57">
        <f t="shared" si="15"/>
        <v>2986.7644700000055</v>
      </c>
      <c r="U14" s="57">
        <f t="shared" si="15"/>
        <v>1819.2662699999955</v>
      </c>
      <c r="V14" s="57">
        <f t="shared" ref="V14:AG14" si="16">V10-V13</f>
        <v>4773.1456299999909</v>
      </c>
      <c r="W14" s="57">
        <f t="shared" si="16"/>
        <v>-1991.5282600000537</v>
      </c>
      <c r="X14" s="57">
        <f t="shared" si="16"/>
        <v>-637.33937000000151</v>
      </c>
      <c r="Y14" s="57">
        <f t="shared" si="16"/>
        <v>-535.42765999996345</v>
      </c>
      <c r="Z14" s="57">
        <f t="shared" si="16"/>
        <v>-1910.6563300000289</v>
      </c>
      <c r="AA14" s="57">
        <f t="shared" si="16"/>
        <v>-8561.0019899999952</v>
      </c>
      <c r="AB14" s="857">
        <f t="shared" si="16"/>
        <v>-4595.0491299999794</v>
      </c>
      <c r="AC14" s="57">
        <f t="shared" si="16"/>
        <v>-4357.4591800000153</v>
      </c>
      <c r="AD14" s="57">
        <f t="shared" si="16"/>
        <v>-3807.4926499999951</v>
      </c>
      <c r="AE14" s="57">
        <f t="shared" si="16"/>
        <v>-4302.2370199999586</v>
      </c>
      <c r="AF14" s="57">
        <f t="shared" si="16"/>
        <v>-2540.0486600000095</v>
      </c>
      <c r="AG14" s="57">
        <f t="shared" si="16"/>
        <v>-1629.3449000000455</v>
      </c>
      <c r="AI14" s="57">
        <f>AI10-AI13</f>
        <v>1292.1907599998995</v>
      </c>
      <c r="AJ14" s="57">
        <f>AJ10-AJ13</f>
        <v>-388.96071000000666</v>
      </c>
      <c r="AK14" s="57">
        <f>AK10-AK13</f>
        <v>-30094.439520000065</v>
      </c>
      <c r="AL14" s="58">
        <f>AL10-AL13</f>
        <v>8473.847270000002</v>
      </c>
      <c r="AM14" s="57">
        <f>AM10-AM13</f>
        <v>-21231.631539999977</v>
      </c>
    </row>
    <row r="15" spans="1:39" x14ac:dyDescent="0.3">
      <c r="B15" s="97" t="s">
        <v>21</v>
      </c>
      <c r="C15" s="151"/>
      <c r="D15" s="99">
        <f t="shared" ref="D15:O15" si="17">IFERROR(D14/D$4,0)</f>
        <v>-0.11682563056323202</v>
      </c>
      <c r="E15" s="98">
        <f t="shared" si="17"/>
        <v>1.6505904558766903E-2</v>
      </c>
      <c r="F15" s="98">
        <f t="shared" si="17"/>
        <v>1.3040381715453119E-2</v>
      </c>
      <c r="G15" s="98">
        <f t="shared" si="17"/>
        <v>4.9490604242608816E-2</v>
      </c>
      <c r="H15" s="98">
        <f t="shared" si="17"/>
        <v>3.0466953812315914E-2</v>
      </c>
      <c r="I15" s="98">
        <f t="shared" si="17"/>
        <v>4.0655487460675759E-2</v>
      </c>
      <c r="J15" s="98">
        <f t="shared" si="17"/>
        <v>5.3520634328899301E-2</v>
      </c>
      <c r="K15" s="98">
        <f t="shared" si="17"/>
        <v>1.6032779564098446E-2</v>
      </c>
      <c r="L15" s="98">
        <f t="shared" si="17"/>
        <v>2.2298376912874636E-3</v>
      </c>
      <c r="M15" s="98">
        <f t="shared" si="17"/>
        <v>2.4697656069465137E-2</v>
      </c>
      <c r="N15" s="98">
        <f t="shared" si="17"/>
        <v>6.1383462135323356E-2</v>
      </c>
      <c r="O15" s="98">
        <f t="shared" si="17"/>
        <v>-0.13669560519303522</v>
      </c>
      <c r="P15" s="99">
        <f t="shared" ref="P15:U15" si="18">IFERROR(P14/P$4,0)</f>
        <v>-8.6276541906231061E-3</v>
      </c>
      <c r="Q15" s="98">
        <f t="shared" si="18"/>
        <v>4.8039663352218757E-2</v>
      </c>
      <c r="R15" s="98">
        <f t="shared" si="18"/>
        <v>-6.0837046575877825E-3</v>
      </c>
      <c r="S15" s="98">
        <f t="shared" si="18"/>
        <v>0.10856745555655235</v>
      </c>
      <c r="T15" s="98">
        <f t="shared" si="18"/>
        <v>0.10681467451859918</v>
      </c>
      <c r="U15" s="98">
        <f t="shared" si="18"/>
        <v>6.6751779913367421E-2</v>
      </c>
      <c r="V15" s="98">
        <f t="shared" ref="V15:AG15" si="19">IFERROR(V14/V$4,0)</f>
        <v>0.16787216251203044</v>
      </c>
      <c r="W15" s="98">
        <f t="shared" si="19"/>
        <v>-6.8617573156555881E-2</v>
      </c>
      <c r="X15" s="98">
        <f t="shared" si="19"/>
        <v>-2.3654202243309223E-2</v>
      </c>
      <c r="Y15" s="98">
        <f t="shared" si="19"/>
        <v>-1.9919646400209143E-2</v>
      </c>
      <c r="Z15" s="98">
        <f t="shared" si="19"/>
        <v>-7.3479818014633075E-2</v>
      </c>
      <c r="AA15" s="98">
        <f t="shared" si="19"/>
        <v>-0.29561267899757465</v>
      </c>
      <c r="AB15" s="99">
        <f t="shared" si="19"/>
        <v>-0.16557285764129764</v>
      </c>
      <c r="AC15" s="98">
        <f t="shared" si="19"/>
        <v>-0.17095167075355688</v>
      </c>
      <c r="AD15" s="98">
        <f t="shared" si="19"/>
        <v>-0.13317995438545388</v>
      </c>
      <c r="AE15" s="98">
        <f t="shared" si="19"/>
        <v>-0.14699071878822029</v>
      </c>
      <c r="AF15" s="98">
        <f t="shared" si="19"/>
        <v>-7.8370822296647449E-2</v>
      </c>
      <c r="AG15" s="98">
        <f t="shared" si="19"/>
        <v>-5.1400580142832136E-2</v>
      </c>
      <c r="AI15" s="98">
        <f>IFERROR(AI14/AI$4,0)</f>
        <v>4.2085821694343231E-3</v>
      </c>
      <c r="AJ15" s="98">
        <f>IFERROR(AJ14/AJ$4,0)</f>
        <v>-1.1963754404039257E-3</v>
      </c>
      <c r="AK15" s="98">
        <f>IFERROR(AK14/AK$4,0)</f>
        <v>-8.813661832220035E-2</v>
      </c>
      <c r="AL15" s="99">
        <f>IFERROR(AL14/AL$4,0)</f>
        <v>5.3337219939021539E-2</v>
      </c>
      <c r="AM15" s="98">
        <f>IFERROR(AM14/AM$4,0)</f>
        <v>-0.12117867826984961</v>
      </c>
    </row>
    <row r="16" spans="1:39" ht="5.0999999999999996" customHeight="1" x14ac:dyDescent="0.3">
      <c r="B16" s="35"/>
      <c r="C16" s="36"/>
      <c r="D16" s="54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4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4"/>
      <c r="AC16" s="53"/>
      <c r="AD16" s="53"/>
      <c r="AE16" s="53"/>
      <c r="AF16" s="53"/>
      <c r="AG16" s="53"/>
      <c r="AI16" s="53"/>
      <c r="AJ16" s="53"/>
      <c r="AK16" s="53"/>
      <c r="AL16" s="54"/>
      <c r="AM16" s="53"/>
    </row>
    <row r="17" spans="2:39" x14ac:dyDescent="0.3">
      <c r="B17" s="34" t="s">
        <v>22</v>
      </c>
      <c r="C17" s="61"/>
      <c r="D17" s="54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54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69"/>
      <c r="AC17" s="43"/>
      <c r="AD17" s="43"/>
      <c r="AE17" s="43"/>
      <c r="AF17" s="43"/>
      <c r="AG17" s="43"/>
      <c r="AI17" s="53"/>
      <c r="AJ17" s="53"/>
      <c r="AK17" s="43"/>
      <c r="AL17" s="54"/>
      <c r="AM17" s="53"/>
    </row>
    <row r="18" spans="2:39" x14ac:dyDescent="0.3">
      <c r="B18" s="35" t="s">
        <v>1818</v>
      </c>
      <c r="C18" s="36" t="s">
        <v>25</v>
      </c>
      <c r="D18" s="54">
        <f>SUMIFS(EBITDA_db!M:M,EBITDA_db!$B:$B,$B18,EBITDA_db!$G:$G,$A$1)</f>
        <v>1535.0063899999998</v>
      </c>
      <c r="E18" s="53">
        <f>SUMIFS(EBITDA_db!N:N,EBITDA_db!$B:$B,$B18,EBITDA_db!$G:$G,$A$1)</f>
        <v>1439.4941200000001</v>
      </c>
      <c r="F18" s="53">
        <f>SUMIFS(EBITDA_db!O:O,EBITDA_db!$B:$B,$B18,EBITDA_db!$G:$G,$A$1)</f>
        <v>1603.7000499999999</v>
      </c>
      <c r="G18" s="53">
        <f>SUMIFS(EBITDA_db!P:P,EBITDA_db!$B:$B,$B18,EBITDA_db!$G:$G,$A$1)</f>
        <v>1624.28585</v>
      </c>
      <c r="H18" s="53">
        <f>SUMIFS(EBITDA_db!Q:Q,EBITDA_db!$B:$B,$B18,EBITDA_db!$G:$G,$A$1)</f>
        <v>1621.3262</v>
      </c>
      <c r="I18" s="53">
        <f>SUMIFS(EBITDA_db!R:R,EBITDA_db!$B:$B,$B18,EBITDA_db!$G:$G,$A$1)</f>
        <v>1678.3672999999999</v>
      </c>
      <c r="J18" s="53">
        <f>SUMIFS(EBITDA_db!S:S,EBITDA_db!$B:$B,$B18,EBITDA_db!$G:$G,$A$1)</f>
        <v>1660.2470900000001</v>
      </c>
      <c r="K18" s="53">
        <f>SUMIFS(EBITDA_db!T:T,EBITDA_db!$B:$B,$B18,EBITDA_db!$G:$G,$A$1)</f>
        <v>1721.4759100000001</v>
      </c>
      <c r="L18" s="53">
        <f>SUMIFS(EBITDA_db!U:U,EBITDA_db!$B:$B,$B18,EBITDA_db!$G:$G,$A$1)</f>
        <v>1653.2701399999999</v>
      </c>
      <c r="M18" s="53">
        <f>SUMIFS(EBITDA_db!V:V,EBITDA_db!$B:$B,$B18,EBITDA_db!$G:$G,$A$1)</f>
        <v>1712.1331399999997</v>
      </c>
      <c r="N18" s="53">
        <f>SUMIFS(EBITDA_db!W:W,EBITDA_db!$B:$B,$B18,EBITDA_db!$G:$G,$A$1)</f>
        <v>1663.76557</v>
      </c>
      <c r="O18" s="53">
        <f>SUMIFS(EBITDA_db!X:X,EBITDA_db!$B:$B,$B18,EBITDA_db!$G:$G,$A$1)</f>
        <v>1690.95028</v>
      </c>
      <c r="P18" s="54">
        <f>SUMIFS(EBITDA_db!Y:Y,EBITDA_db!$B:$B,$B18,EBITDA_db!$G:$G,$A$1)</f>
        <v>1743.7875200000001</v>
      </c>
      <c r="Q18" s="53">
        <f>SUMIFS(EBITDA_db!Z:Z,EBITDA_db!$B:$B,$B18,EBITDA_db!$G:$G,$A$1)</f>
        <v>1578.6408300000001</v>
      </c>
      <c r="R18" s="53">
        <f>SUMIFS(EBITDA_db!AA:AA,EBITDA_db!$B:$B,$B18,EBITDA_db!$G:$G,$A$1)</f>
        <v>1685.8342500000001</v>
      </c>
      <c r="S18" s="53">
        <f>SUMIFS(EBITDA_db!AB:AB,EBITDA_db!$B:$B,$B18,EBITDA_db!$G:$G,$A$1)</f>
        <v>1605.1849500000001</v>
      </c>
      <c r="T18" s="53">
        <f>SUMIFS(EBITDA_db!AC:AC,EBITDA_db!$B:$B,$B18,EBITDA_db!$G:$G,$A$1)</f>
        <v>1704.9731300000001</v>
      </c>
      <c r="U18" s="53">
        <f>SUMIFS(EBITDA_db!AD:AD,EBITDA_db!$B:$B,$B18,EBITDA_db!$G:$G,$A$1)</f>
        <v>1642.93146</v>
      </c>
      <c r="V18" s="53">
        <f>SUMIFS(EBITDA_db!AE:AE,EBITDA_db!$B:$B,$B18,EBITDA_db!$G:$G,$A$1)</f>
        <v>-1.7000000000000001E-4</v>
      </c>
      <c r="W18" s="53">
        <f>SUMIFS(EBITDA_db!AF:AF,EBITDA_db!$B:$B,$B18,EBITDA_db!$G:$G,$A$1)</f>
        <v>3365.5697600000003</v>
      </c>
      <c r="X18" s="53">
        <f>SUMIFS(EBITDA_db!AG:AG,EBITDA_db!$B:$B,$B18,EBITDA_db!$G:$G,$A$1)</f>
        <v>3118.5591199999999</v>
      </c>
      <c r="Y18" s="53">
        <f>SUMIFS(EBITDA_db!AH:AH,EBITDA_db!$B:$B,$B18,EBITDA_db!$G:$G,$A$1)</f>
        <v>3242.227280000001</v>
      </c>
      <c r="Z18" s="53">
        <f>SUMIFS(EBITDA_db!AI:AI,EBITDA_db!$B:$B,$B18,EBITDA_db!$G:$G,$A$1)</f>
        <v>2990.1532699999998</v>
      </c>
      <c r="AA18" s="53">
        <f>SUMIFS(EBITDA_db!AJ:AJ,EBITDA_db!$B:$B,$B18,EBITDA_db!$G:$G,$A$1)</f>
        <v>4343.3822399999981</v>
      </c>
      <c r="AB18" s="54">
        <f>SUMIFS(EBITDA_db!AK:AK,EBITDA_db!$B:$B,$B18,EBITDA_db!$G:$G,$A$1)</f>
        <v>2984.0390300000008</v>
      </c>
      <c r="AC18" s="53">
        <f>SUMIFS(EBITDA_db!AL:AL,EBITDA_db!$B:$B,$B18,EBITDA_db!$G:$G,$A$1)</f>
        <v>3171.1710299999986</v>
      </c>
      <c r="AD18" s="53">
        <f>SUMIFS(EBITDA_db!AM:AM,EBITDA_db!$B:$B,$B18,EBITDA_db!$G:$G,$A$1)</f>
        <v>3219.6978399999998</v>
      </c>
      <c r="AE18" s="53">
        <f>SUMIFS(EBITDA_db!AN:AN,EBITDA_db!$B:$B,$B18,EBITDA_db!$G:$G,$A$1)</f>
        <v>3334.3911900000003</v>
      </c>
      <c r="AF18" s="53">
        <f>SUMIFS(EBITDA_db!AO:AO,EBITDA_db!$B:$B,$B18,EBITDA_db!$G:$G,$A$1)</f>
        <v>3294.5715400000017</v>
      </c>
      <c r="AG18" s="53">
        <f>SUMIFS(EBITDA_db!AP:AP,EBITDA_db!$B:$B,$B18,EBITDA_db!$G:$G,$A$1)</f>
        <v>3305.5614900000019</v>
      </c>
      <c r="AI18" s="53">
        <f>SUM(D18:O18)</f>
        <v>19604.022040000003</v>
      </c>
      <c r="AJ18" s="53">
        <f>SUM(P18:AA18)</f>
        <v>27021.243639999997</v>
      </c>
      <c r="AK18" s="53">
        <f>SUM(V18:AG18)</f>
        <v>36369.323620000003</v>
      </c>
      <c r="AL18" s="54">
        <f>SUM(P18:U18)</f>
        <v>9961.3521399999991</v>
      </c>
      <c r="AM18" s="53">
        <f>SUM(AB18:AG18)</f>
        <v>19309.432120000005</v>
      </c>
    </row>
    <row r="19" spans="2:39" x14ac:dyDescent="0.3">
      <c r="B19" t="s">
        <v>1914</v>
      </c>
      <c r="C19" s="36" t="s">
        <v>26</v>
      </c>
      <c r="D19" s="54">
        <f>SUMIFS(EBITDA_db!M:M,EBITDA_db!$B:$B,$B19,EBITDA_db!$G:$G,$A$1)</f>
        <v>0</v>
      </c>
      <c r="E19" s="53">
        <f>SUMIFS(EBITDA_db!N:N,EBITDA_db!$B:$B,$B19,EBITDA_db!$G:$G,$A$1)</f>
        <v>0.1</v>
      </c>
      <c r="F19" s="53">
        <f>SUMIFS(EBITDA_db!O:O,EBITDA_db!$B:$B,$B19,EBITDA_db!$G:$G,$A$1)</f>
        <v>-570.97800000000007</v>
      </c>
      <c r="G19" s="53">
        <f>SUMIFS(EBITDA_db!P:P,EBITDA_db!$B:$B,$B19,EBITDA_db!$G:$G,$A$1)</f>
        <v>0</v>
      </c>
      <c r="H19" s="53">
        <f>SUMIFS(EBITDA_db!Q:Q,EBITDA_db!$B:$B,$B19,EBITDA_db!$G:$G,$A$1)</f>
        <v>0</v>
      </c>
      <c r="I19" s="53">
        <f>SUMIFS(EBITDA_db!R:R,EBITDA_db!$B:$B,$B19,EBITDA_db!$G:$G,$A$1)</f>
        <v>772.50599999999997</v>
      </c>
      <c r="J19" s="53">
        <f>SUMIFS(EBITDA_db!S:S,EBITDA_db!$B:$B,$B19,EBITDA_db!$G:$G,$A$1)</f>
        <v>0</v>
      </c>
      <c r="K19" s="53">
        <f>SUMIFS(EBITDA_db!T:T,EBITDA_db!$B:$B,$B19,EBITDA_db!$G:$G,$A$1)</f>
        <v>0</v>
      </c>
      <c r="L19" s="53">
        <f>SUMIFS(EBITDA_db!U:U,EBITDA_db!$B:$B,$B19,EBITDA_db!$G:$G,$A$1)</f>
        <v>518.20100000000002</v>
      </c>
      <c r="M19" s="53">
        <f>SUMIFS(EBITDA_db!V:V,EBITDA_db!$B:$B,$B19,EBITDA_db!$G:$G,$A$1)</f>
        <v>0</v>
      </c>
      <c r="N19" s="53">
        <f>SUMIFS(EBITDA_db!W:W,EBITDA_db!$B:$B,$B19,EBITDA_db!$G:$G,$A$1)</f>
        <v>0</v>
      </c>
      <c r="O19" s="53">
        <f>SUMIFS(EBITDA_db!X:X,EBITDA_db!$B:$B,$B19,EBITDA_db!$G:$G,$A$1)</f>
        <v>-370.03100000000001</v>
      </c>
      <c r="P19" s="54">
        <f>SUMIFS(EBITDA_db!Y:Y,EBITDA_db!$B:$B,$B19,EBITDA_db!$G:$G,$A$1)</f>
        <v>-0.05</v>
      </c>
      <c r="Q19" s="53">
        <f>SUMIFS(EBITDA_db!Z:Z,EBITDA_db!$B:$B,$B19,EBITDA_db!$G:$G,$A$1)</f>
        <v>18.52863</v>
      </c>
      <c r="R19" s="53">
        <f>SUMIFS(EBITDA_db!AA:AA,EBITDA_db!$B:$B,$B19,EBITDA_db!$G:$G,$A$1)</f>
        <v>567.14800000000002</v>
      </c>
      <c r="S19" s="53">
        <f>SUMIFS(EBITDA_db!AB:AB,EBITDA_db!$B:$B,$B19,EBITDA_db!$G:$G,$A$1)</f>
        <v>0</v>
      </c>
      <c r="T19" s="53">
        <f>SUMIFS(EBITDA_db!AC:AC,EBITDA_db!$B:$B,$B19,EBITDA_db!$G:$G,$A$1)</f>
        <v>0</v>
      </c>
      <c r="U19" s="53">
        <f>SUMIFS(EBITDA_db!AD:AD,EBITDA_db!$B:$B,$B19,EBITDA_db!$G:$G,$A$1)</f>
        <v>1543.721</v>
      </c>
      <c r="V19" s="53">
        <f>SUMIFS(EBITDA_db!AE:AE,EBITDA_db!$B:$B,$B19,EBITDA_db!$G:$G,$A$1)</f>
        <v>18.495450000000002</v>
      </c>
      <c r="W19" s="53">
        <f>SUMIFS(EBITDA_db!AF:AF,EBITDA_db!$B:$B,$B19,EBITDA_db!$G:$G,$A$1)</f>
        <v>0</v>
      </c>
      <c r="X19" s="53">
        <f>SUMIFS(EBITDA_db!AG:AG,EBITDA_db!$B:$B,$B19,EBITDA_db!$G:$G,$A$1)</f>
        <v>0</v>
      </c>
      <c r="Y19" s="53">
        <f>SUMIFS(EBITDA_db!AH:AH,EBITDA_db!$B:$B,$B19,EBITDA_db!$G:$G,$A$1)</f>
        <v>0</v>
      </c>
      <c r="Z19" s="53">
        <f>SUMIFS(EBITDA_db!AI:AI,EBITDA_db!$B:$B,$B19,EBITDA_db!$G:$G,$A$1)</f>
        <v>17.64705</v>
      </c>
      <c r="AA19" s="53">
        <f>SUMIFS(EBITDA_db!AJ:AJ,EBITDA_db!$B:$B,$B19,EBITDA_db!$G:$G,$A$1)</f>
        <v>66.609000000000009</v>
      </c>
      <c r="AB19" s="54">
        <f>SUMIFS(EBITDA_db!AK:AK,EBITDA_db!$B:$B,$B19,EBITDA_db!$G:$G,$A$1)</f>
        <v>0</v>
      </c>
      <c r="AC19" s="53">
        <f>SUMIFS(EBITDA_db!AL:AL,EBITDA_db!$B:$B,$B19,EBITDA_db!$G:$G,$A$1)</f>
        <v>0</v>
      </c>
      <c r="AD19" s="53">
        <f>SUMIFS(EBITDA_db!AM:AM,EBITDA_db!$B:$B,$B19,EBITDA_db!$G:$G,$A$1)</f>
        <v>27.502500000000001</v>
      </c>
      <c r="AE19" s="53">
        <f>SUMIFS(EBITDA_db!AN:AN,EBITDA_db!$B:$B,$B19,EBITDA_db!$G:$G,$A$1)</f>
        <v>15.825209999999995</v>
      </c>
      <c r="AF19" s="53">
        <f>SUMIFS(EBITDA_db!AO:AO,EBITDA_db!$B:$B,$B19,EBITDA_db!$G:$G,$A$1)</f>
        <v>10.616</v>
      </c>
      <c r="AG19" s="53">
        <f>SUMIFS(EBITDA_db!AP:AP,EBITDA_db!$B:$B,$B19,EBITDA_db!$G:$G,$A$1)</f>
        <v>0.78205000000000524</v>
      </c>
      <c r="AI19" s="53">
        <f>SUM(D19:O19)</f>
        <v>349.79799999999994</v>
      </c>
      <c r="AJ19" s="53">
        <f>SUM(P19:AA19)</f>
        <v>2232.0991300000001</v>
      </c>
      <c r="AK19" s="53">
        <f>SUM(V19:AG19)</f>
        <v>157.47726000000003</v>
      </c>
      <c r="AL19" s="54">
        <f>SUM(P19:U19)</f>
        <v>2129.3476300000002</v>
      </c>
      <c r="AM19" s="53">
        <f>SUM(AB19:AG19)</f>
        <v>54.725760000000001</v>
      </c>
    </row>
    <row r="20" spans="2:39" x14ac:dyDescent="0.3">
      <c r="B20" s="35" t="s">
        <v>24</v>
      </c>
      <c r="C20" s="36" t="s">
        <v>2033</v>
      </c>
      <c r="D20" s="54">
        <f>SUMIFS(EBITDA_db!M:M,EBITDA_db!$B:$B,$B20,EBITDA_db!$G:$G,$A$1)</f>
        <v>3911.22849</v>
      </c>
      <c r="E20" s="53">
        <f>SUMIFS(EBITDA_db!N:N,EBITDA_db!$B:$B,$B20,EBITDA_db!$G:$G,$A$1)</f>
        <v>3903.6181899999997</v>
      </c>
      <c r="F20" s="53">
        <f>SUMIFS(EBITDA_db!O:O,EBITDA_db!$B:$B,$B20,EBITDA_db!$G:$G,$A$1)</f>
        <v>3896.7720399999998</v>
      </c>
      <c r="G20" s="53">
        <f>SUMIFS(EBITDA_db!P:P,EBITDA_db!$B:$B,$B20,EBITDA_db!$G:$G,$A$1)</f>
        <v>3627.1183499999997</v>
      </c>
      <c r="H20" s="53">
        <f>SUMIFS(EBITDA_db!Q:Q,EBITDA_db!$B:$B,$B20,EBITDA_db!$G:$G,$A$1)</f>
        <v>3356.8150100000003</v>
      </c>
      <c r="I20" s="53">
        <f>SUMIFS(EBITDA_db!R:R,EBITDA_db!$B:$B,$B20,EBITDA_db!$G:$G,$A$1)</f>
        <v>3375.9035700000009</v>
      </c>
      <c r="J20" s="53">
        <f>SUMIFS(EBITDA_db!S:S,EBITDA_db!$B:$B,$B20,EBITDA_db!$G:$G,$A$1)</f>
        <v>3875.6730899999998</v>
      </c>
      <c r="K20" s="53">
        <f>SUMIFS(EBITDA_db!T:T,EBITDA_db!$B:$B,$B20,EBITDA_db!$G:$G,$A$1)</f>
        <v>3878.4119499999993</v>
      </c>
      <c r="L20" s="53">
        <f>SUMIFS(EBITDA_db!U:U,EBITDA_db!$B:$B,$B20,EBITDA_db!$G:$G,$A$1)</f>
        <v>4669.5730800000001</v>
      </c>
      <c r="M20" s="53">
        <f>SUMIFS(EBITDA_db!V:V,EBITDA_db!$B:$B,$B20,EBITDA_db!$G:$G,$A$1)</f>
        <v>3951.9119900000001</v>
      </c>
      <c r="N20" s="53">
        <f>SUMIFS(EBITDA_db!W:W,EBITDA_db!$B:$B,$B20,EBITDA_db!$G:$G,$A$1)</f>
        <v>4029.03494</v>
      </c>
      <c r="O20" s="53">
        <f>SUMIFS(EBITDA_db!X:X,EBITDA_db!$B:$B,$B20,EBITDA_db!$G:$G,$A$1)</f>
        <v>4665.1725099999994</v>
      </c>
      <c r="P20" s="54">
        <f>SUMIFS(EBITDA_db!Y:Y,EBITDA_db!$B:$B,$B20,EBITDA_db!$G:$G,$A$1)</f>
        <v>4078.7052699999999</v>
      </c>
      <c r="Q20" s="53">
        <f>SUMIFS(EBITDA_db!Z:Z,EBITDA_db!$B:$B,$B20,EBITDA_db!$G:$G,$A$1)</f>
        <v>4073.73585</v>
      </c>
      <c r="R20" s="53">
        <f>SUMIFS(EBITDA_db!AA:AA,EBITDA_db!$B:$B,$B20,EBITDA_db!$G:$G,$A$1)</f>
        <v>3509.26872</v>
      </c>
      <c r="S20" s="53">
        <f>SUMIFS(EBITDA_db!AB:AB,EBITDA_db!$B:$B,$B20,EBITDA_db!$G:$G,$A$1)</f>
        <v>3506.1725799999999</v>
      </c>
      <c r="T20" s="53">
        <f>SUMIFS(EBITDA_db!AC:AC,EBITDA_db!$B:$B,$B20,EBITDA_db!$G:$G,$A$1)</f>
        <v>3546.2829299999999</v>
      </c>
      <c r="U20" s="53">
        <f>SUMIFS(EBITDA_db!AD:AD,EBITDA_db!$B:$B,$B20,EBITDA_db!$G:$G,$A$1)</f>
        <v>3482.3255399999998</v>
      </c>
      <c r="V20" s="53">
        <f>SUMIFS(EBITDA_db!AE:AE,EBITDA_db!$B:$B,$B20,EBITDA_db!$G:$G,$A$1)</f>
        <v>3759.5584199999998</v>
      </c>
      <c r="W20" s="53">
        <f>SUMIFS(EBITDA_db!AF:AF,EBITDA_db!$B:$B,$B20,EBITDA_db!$G:$G,$A$1)</f>
        <v>6385.5170400000252</v>
      </c>
      <c r="X20" s="53">
        <f>SUMIFS(EBITDA_db!AG:AG,EBITDA_db!$B:$B,$B20,EBITDA_db!$G:$G,$A$1)</f>
        <v>4502.2430500000119</v>
      </c>
      <c r="Y20" s="53">
        <f>SUMIFS(EBITDA_db!AH:AH,EBITDA_db!$B:$B,$B20,EBITDA_db!$G:$G,$A$1)</f>
        <v>4494.1560499999678</v>
      </c>
      <c r="Z20" s="53">
        <f>SUMIFS(EBITDA_db!AI:AI,EBITDA_db!$B:$B,$B20,EBITDA_db!$G:$G,$A$1)</f>
        <v>4538.7782200000011</v>
      </c>
      <c r="AA20" s="53">
        <f>SUMIFS(EBITDA_db!AJ:AJ,EBITDA_db!$B:$B,$B20,EBITDA_db!$G:$G,$A$1)</f>
        <v>6136.1467999999923</v>
      </c>
      <c r="AB20" s="54">
        <f>SUMIFS(EBITDA_db!AK:AK,EBITDA_db!$B:$B,$B20,EBITDA_db!$G:$G,$A$1)</f>
        <v>5786.6409000000003</v>
      </c>
      <c r="AC20" s="53">
        <f>SUMIFS(EBITDA_db!AL:AL,EBITDA_db!$B:$B,$B20,EBITDA_db!$G:$G,$A$1)</f>
        <v>5368.1930400000001</v>
      </c>
      <c r="AD20" s="53">
        <f>SUMIFS(EBITDA_db!AM:AM,EBITDA_db!$B:$B,$B20,EBITDA_db!$G:$G,$A$1)</f>
        <v>5630.8814599999932</v>
      </c>
      <c r="AE20" s="53">
        <f>SUMIFS(EBITDA_db!AN:AN,EBITDA_db!$B:$B,$B20,EBITDA_db!$G:$G,$A$1)</f>
        <v>5533.5359000000017</v>
      </c>
      <c r="AF20" s="53">
        <f>SUMIFS(EBITDA_db!AO:AO,EBITDA_db!$B:$B,$B20,EBITDA_db!$G:$G,$A$1)</f>
        <v>5731.582190000011</v>
      </c>
      <c r="AG20" s="53">
        <f>SUMIFS(EBITDA_db!AP:AP,EBITDA_db!$B:$B,$B20,EBITDA_db!$G:$G,$A$1)</f>
        <v>4916.4057300000013</v>
      </c>
      <c r="AI20" s="53">
        <f>SUM(D20:O20)</f>
        <v>47141.233209999999</v>
      </c>
      <c r="AJ20" s="53">
        <f>SUM(P20:AA20)</f>
        <v>52012.890470000006</v>
      </c>
      <c r="AK20" s="53">
        <f>SUM(V20:AG20)</f>
        <v>62783.638799999993</v>
      </c>
      <c r="AL20" s="54">
        <f>SUM(P20:U20)</f>
        <v>22196.490890000001</v>
      </c>
      <c r="AM20" s="53">
        <f>SUM(AB20:AG20)</f>
        <v>32967.23922000001</v>
      </c>
    </row>
    <row r="21" spans="2:39" x14ac:dyDescent="0.3">
      <c r="B21" s="152" t="s">
        <v>22</v>
      </c>
      <c r="C21" s="63"/>
      <c r="D21" s="65">
        <f t="shared" ref="D21:O21" si="20">SUM(D18:D20)</f>
        <v>5446.23488</v>
      </c>
      <c r="E21" s="64">
        <f t="shared" si="20"/>
        <v>5343.2123099999999</v>
      </c>
      <c r="F21" s="64">
        <f t="shared" si="20"/>
        <v>4929.4940900000001</v>
      </c>
      <c r="G21" s="64">
        <f t="shared" si="20"/>
        <v>5251.4041999999999</v>
      </c>
      <c r="H21" s="64">
        <f t="shared" si="20"/>
        <v>4978.1412099999998</v>
      </c>
      <c r="I21" s="64">
        <f t="shared" si="20"/>
        <v>5826.7768700000006</v>
      </c>
      <c r="J21" s="64">
        <f t="shared" si="20"/>
        <v>5535.9201800000001</v>
      </c>
      <c r="K21" s="64">
        <f t="shared" si="20"/>
        <v>5599.8878599999989</v>
      </c>
      <c r="L21" s="64">
        <f t="shared" si="20"/>
        <v>6841.0442199999998</v>
      </c>
      <c r="M21" s="64">
        <f t="shared" si="20"/>
        <v>5664.0451299999995</v>
      </c>
      <c r="N21" s="64">
        <f t="shared" si="20"/>
        <v>5692.80051</v>
      </c>
      <c r="O21" s="64">
        <f t="shared" si="20"/>
        <v>5986.0917899999995</v>
      </c>
      <c r="P21" s="65">
        <f t="shared" ref="P21:U21" si="21">SUM(P18:P20)</f>
        <v>5822.4427900000001</v>
      </c>
      <c r="Q21" s="64">
        <f t="shared" si="21"/>
        <v>5670.9053100000001</v>
      </c>
      <c r="R21" s="64">
        <f t="shared" si="21"/>
        <v>5762.2509700000001</v>
      </c>
      <c r="S21" s="64">
        <f t="shared" si="21"/>
        <v>5111.3575300000002</v>
      </c>
      <c r="T21" s="64">
        <f t="shared" si="21"/>
        <v>5251.2560599999997</v>
      </c>
      <c r="U21" s="64">
        <f t="shared" si="21"/>
        <v>6668.9780000000001</v>
      </c>
      <c r="V21" s="64">
        <f t="shared" ref="V21:AG21" si="22">SUM(V18:V20)</f>
        <v>3778.0536999999999</v>
      </c>
      <c r="W21" s="64">
        <f t="shared" si="22"/>
        <v>9751.0868000000264</v>
      </c>
      <c r="X21" s="64">
        <f t="shared" si="22"/>
        <v>7620.8021700000118</v>
      </c>
      <c r="Y21" s="64">
        <f t="shared" si="22"/>
        <v>7736.3833299999687</v>
      </c>
      <c r="Z21" s="64">
        <f t="shared" si="22"/>
        <v>7546.5785400000004</v>
      </c>
      <c r="AA21" s="64">
        <f t="shared" si="22"/>
        <v>10546.138039999991</v>
      </c>
      <c r="AB21" s="856">
        <f t="shared" si="22"/>
        <v>8770.6799300000021</v>
      </c>
      <c r="AC21" s="64">
        <f t="shared" si="22"/>
        <v>8539.3640699999996</v>
      </c>
      <c r="AD21" s="64">
        <f t="shared" si="22"/>
        <v>8878.0817999999927</v>
      </c>
      <c r="AE21" s="64">
        <f t="shared" si="22"/>
        <v>8883.7523000000019</v>
      </c>
      <c r="AF21" s="64">
        <f t="shared" si="22"/>
        <v>9036.7697300000127</v>
      </c>
      <c r="AG21" s="64">
        <f t="shared" si="22"/>
        <v>8222.7492700000039</v>
      </c>
      <c r="AI21" s="64">
        <f>SUM(AI18:AI20)</f>
        <v>67095.053249999997</v>
      </c>
      <c r="AJ21" s="64">
        <f>SUM(AJ18:AJ20)</f>
        <v>81266.233240000001</v>
      </c>
      <c r="AK21" s="64">
        <f>SUM(AK18:AK20)</f>
        <v>99310.439679999996</v>
      </c>
      <c r="AL21" s="65">
        <f>SUM(AL18:AL20)</f>
        <v>34287.19066</v>
      </c>
      <c r="AM21" s="64">
        <f>SUM(AM18:AM20)</f>
        <v>52331.397100000017</v>
      </c>
    </row>
    <row r="22" spans="2:39" x14ac:dyDescent="0.3">
      <c r="B22" s="95" t="s">
        <v>27</v>
      </c>
      <c r="C22" s="124"/>
      <c r="D22" s="58">
        <f t="shared" ref="D22:O22" si="23">D14+D21</f>
        <v>2494.7824399999986</v>
      </c>
      <c r="E22" s="57">
        <f t="shared" si="23"/>
        <v>5752.0599299999994</v>
      </c>
      <c r="F22" s="57">
        <f t="shared" si="23"/>
        <v>5292.2373099999995</v>
      </c>
      <c r="G22" s="57">
        <f t="shared" si="23"/>
        <v>6473.4574800000028</v>
      </c>
      <c r="H22" s="57">
        <f t="shared" si="23"/>
        <v>5824.0915199999999</v>
      </c>
      <c r="I22" s="57">
        <f t="shared" si="23"/>
        <v>6896.511469999994</v>
      </c>
      <c r="J22" s="57">
        <f t="shared" si="23"/>
        <v>6843.7362099999973</v>
      </c>
      <c r="K22" s="57">
        <f t="shared" si="23"/>
        <v>6009.2728300000035</v>
      </c>
      <c r="L22" s="57">
        <f t="shared" si="23"/>
        <v>6895.0551200000009</v>
      </c>
      <c r="M22" s="57">
        <f t="shared" si="23"/>
        <v>6274.1460699999961</v>
      </c>
      <c r="N22" s="57">
        <f t="shared" si="23"/>
        <v>7240.9350999999988</v>
      </c>
      <c r="O22" s="57">
        <f t="shared" si="23"/>
        <v>2390.9585300000017</v>
      </c>
      <c r="P22" s="58">
        <f t="shared" ref="P22:U22" si="24">P14+P21</f>
        <v>5587.1842200000056</v>
      </c>
      <c r="Q22" s="57">
        <f t="shared" si="24"/>
        <v>6878.587910000002</v>
      </c>
      <c r="R22" s="57">
        <f t="shared" si="24"/>
        <v>5610.0333399999927</v>
      </c>
      <c r="S22" s="57">
        <f t="shared" si="24"/>
        <v>7958.9676600000048</v>
      </c>
      <c r="T22" s="57">
        <f t="shared" si="24"/>
        <v>8238.0205300000052</v>
      </c>
      <c r="U22" s="57">
        <f t="shared" si="24"/>
        <v>8488.2442699999956</v>
      </c>
      <c r="V22" s="57">
        <f t="shared" ref="V22:AG22" si="25">V14+V21</f>
        <v>8551.1993299999904</v>
      </c>
      <c r="W22" s="57">
        <f t="shared" si="25"/>
        <v>7759.5585399999727</v>
      </c>
      <c r="X22" s="57">
        <f t="shared" si="25"/>
        <v>6983.4628000000102</v>
      </c>
      <c r="Y22" s="57">
        <f t="shared" si="25"/>
        <v>7200.9556700000048</v>
      </c>
      <c r="Z22" s="57">
        <f t="shared" si="25"/>
        <v>5635.9222099999715</v>
      </c>
      <c r="AA22" s="57">
        <f t="shared" si="25"/>
        <v>1985.1360499999955</v>
      </c>
      <c r="AB22" s="857">
        <f t="shared" si="25"/>
        <v>4175.6308000000226</v>
      </c>
      <c r="AC22" s="57">
        <f t="shared" si="25"/>
        <v>4181.9048899999843</v>
      </c>
      <c r="AD22" s="57">
        <f t="shared" si="25"/>
        <v>5070.589149999998</v>
      </c>
      <c r="AE22" s="57">
        <f t="shared" si="25"/>
        <v>4581.5152800000433</v>
      </c>
      <c r="AF22" s="57">
        <f t="shared" si="25"/>
        <v>6496.7210700000032</v>
      </c>
      <c r="AG22" s="57">
        <f t="shared" si="25"/>
        <v>6593.4043699999584</v>
      </c>
      <c r="AI22" s="57">
        <f>AI14+AI21</f>
        <v>68387.244009999893</v>
      </c>
      <c r="AJ22" s="57">
        <f>AJ14+AJ21</f>
        <v>80877.272529999987</v>
      </c>
      <c r="AK22" s="57">
        <f>AK14+AK21</f>
        <v>69216.000159999938</v>
      </c>
      <c r="AL22" s="58">
        <f>AL14+AL21</f>
        <v>42761.037930000006</v>
      </c>
      <c r="AM22" s="57">
        <f>AM14+AM21</f>
        <v>31099.76556000004</v>
      </c>
    </row>
    <row r="23" spans="2:39" x14ac:dyDescent="0.3">
      <c r="B23" s="97" t="s">
        <v>28</v>
      </c>
      <c r="C23" s="151"/>
      <c r="D23" s="99">
        <f t="shared" ref="D23:O23" si="26">IFERROR(D22/D$4,0)</f>
        <v>9.8749526748626262E-2</v>
      </c>
      <c r="E23" s="98">
        <f t="shared" si="26"/>
        <v>0.23222087539824107</v>
      </c>
      <c r="F23" s="98">
        <f t="shared" si="26"/>
        <v>0.19025247295087402</v>
      </c>
      <c r="G23" s="98">
        <f t="shared" si="26"/>
        <v>0.2621615010304913</v>
      </c>
      <c r="H23" s="98">
        <f t="shared" si="26"/>
        <v>0.20975502371828522</v>
      </c>
      <c r="I23" s="98">
        <f t="shared" si="26"/>
        <v>0.26210336245176413</v>
      </c>
      <c r="J23" s="98">
        <f t="shared" si="26"/>
        <v>0.28007081633558029</v>
      </c>
      <c r="K23" s="98">
        <f t="shared" si="26"/>
        <v>0.23534168004241804</v>
      </c>
      <c r="L23" s="98">
        <f t="shared" si="26"/>
        <v>0.28466205506814657</v>
      </c>
      <c r="M23" s="98">
        <f t="shared" si="26"/>
        <v>0.25398535161484442</v>
      </c>
      <c r="N23" s="98">
        <f t="shared" si="26"/>
        <v>0.28710272892693661</v>
      </c>
      <c r="O23" s="98">
        <f t="shared" si="26"/>
        <v>9.0909988479759521E-2</v>
      </c>
      <c r="P23" s="99">
        <f t="shared" ref="P23:U23" si="27">IFERROR(P22/P$4,0)</f>
        <v>0.20489920239448647</v>
      </c>
      <c r="Q23" s="98">
        <f t="shared" si="27"/>
        <v>0.27361911775084069</v>
      </c>
      <c r="R23" s="98">
        <f t="shared" si="27"/>
        <v>0.22421703688185887</v>
      </c>
      <c r="S23" s="98">
        <f t="shared" si="27"/>
        <v>0.30344212453798464</v>
      </c>
      <c r="T23" s="98">
        <f t="shared" si="27"/>
        <v>0.29461361631554656</v>
      </c>
      <c r="U23" s="98">
        <f t="shared" si="27"/>
        <v>0.31144721512477846</v>
      </c>
      <c r="V23" s="98">
        <f t="shared" ref="V23:AG23" si="28">IFERROR(V22/V$4,0)</f>
        <v>0.30074681035837719</v>
      </c>
      <c r="W23" s="98">
        <f t="shared" si="28"/>
        <v>0.26735351261398205</v>
      </c>
      <c r="X23" s="98">
        <f t="shared" si="28"/>
        <v>0.25918411635205646</v>
      </c>
      <c r="Y23" s="98">
        <f t="shared" si="28"/>
        <v>0.26789891782951786</v>
      </c>
      <c r="Z23" s="98">
        <f t="shared" si="28"/>
        <v>0.21674569718952039</v>
      </c>
      <c r="AA23" s="98">
        <f t="shared" si="28"/>
        <v>6.8547044680124222E-2</v>
      </c>
      <c r="AB23" s="99">
        <f t="shared" si="28"/>
        <v>0.15046000694469716</v>
      </c>
      <c r="AC23" s="98">
        <f t="shared" si="28"/>
        <v>0.16406433160848666</v>
      </c>
      <c r="AD23" s="98">
        <f t="shared" si="28"/>
        <v>0.17736103356742602</v>
      </c>
      <c r="AE23" s="98">
        <f t="shared" si="28"/>
        <v>0.1565325715472615</v>
      </c>
      <c r="AF23" s="98">
        <f t="shared" si="28"/>
        <v>0.20045024353504065</v>
      </c>
      <c r="AG23" s="98">
        <f t="shared" si="28"/>
        <v>0.20800065703355566</v>
      </c>
      <c r="AI23" s="98">
        <f>IFERROR(AI22/AI$4,0)</f>
        <v>0.2227328538994213</v>
      </c>
      <c r="AJ23" s="98">
        <f>IFERROR(AJ22/AJ$4,0)</f>
        <v>0.2487644125848737</v>
      </c>
      <c r="AK23" s="98">
        <f>IFERROR(AK22/AK$4,0)</f>
        <v>0.2027106762974285</v>
      </c>
      <c r="AL23" s="99">
        <f>IFERROR(AL22/AL$4,0)</f>
        <v>0.26915222946816836</v>
      </c>
      <c r="AM23" s="98">
        <f>IFERROR(AM22/AM$4,0)</f>
        <v>0.17750065405774268</v>
      </c>
    </row>
    <row r="24" spans="2:39" ht="5.0999999999999996" customHeight="1" x14ac:dyDescent="0.3">
      <c r="B24" s="35"/>
      <c r="C24" s="36"/>
      <c r="D24" s="54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4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4"/>
      <c r="AC24" s="53"/>
      <c r="AD24" s="53"/>
      <c r="AE24" s="53"/>
      <c r="AF24" s="53"/>
      <c r="AG24" s="53"/>
      <c r="AI24" s="53"/>
      <c r="AJ24" s="53"/>
      <c r="AK24" s="53"/>
      <c r="AL24" s="54"/>
      <c r="AM24" s="53"/>
    </row>
    <row r="25" spans="2:39" x14ac:dyDescent="0.3">
      <c r="B25" s="34" t="s">
        <v>29</v>
      </c>
      <c r="C25" s="61"/>
      <c r="D25" s="54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54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69"/>
      <c r="AC25" s="43"/>
      <c r="AD25" s="43"/>
      <c r="AE25" s="43"/>
      <c r="AF25" s="43"/>
      <c r="AG25" s="43"/>
      <c r="AI25" s="53"/>
      <c r="AJ25" s="53"/>
      <c r="AK25" s="43"/>
      <c r="AL25" s="54"/>
      <c r="AM25" s="53"/>
    </row>
    <row r="26" spans="2:39" x14ac:dyDescent="0.3">
      <c r="B26" s="42" t="s">
        <v>3345</v>
      </c>
      <c r="C26" s="36" t="s">
        <v>30</v>
      </c>
      <c r="D26" s="54">
        <f>SUMIFS(EBITDA_db!M:M,EBITDA_db!$B:$B,$B26,EBITDA_db!$G:$G,$A$1)</f>
        <v>0</v>
      </c>
      <c r="E26" s="53">
        <f>SUMIFS(EBITDA_db!N:N,EBITDA_db!$B:$B,$B26,EBITDA_db!$G:$G,$A$1)</f>
        <v>0</v>
      </c>
      <c r="F26" s="53">
        <f>SUMIFS(EBITDA_db!O:O,EBITDA_db!$B:$B,$B26,EBITDA_db!$G:$G,$A$1)</f>
        <v>0</v>
      </c>
      <c r="G26" s="53">
        <f>SUMIFS(EBITDA_db!P:P,EBITDA_db!$B:$B,$B26,EBITDA_db!$G:$G,$A$1)</f>
        <v>0</v>
      </c>
      <c r="H26" s="53">
        <f>SUMIFS(EBITDA_db!Q:Q,EBITDA_db!$B:$B,$B26,EBITDA_db!$G:$G,$A$1)</f>
        <v>0</v>
      </c>
      <c r="I26" s="53">
        <f>SUMIFS(EBITDA_db!R:R,EBITDA_db!$B:$B,$B26,EBITDA_db!$G:$G,$A$1)</f>
        <v>0</v>
      </c>
      <c r="J26" s="53">
        <f>SUMIFS(EBITDA_db!S:S,EBITDA_db!$B:$B,$B26,EBITDA_db!$G:$G,$A$1)</f>
        <v>0</v>
      </c>
      <c r="K26" s="53">
        <f>SUMIFS(EBITDA_db!T:T,EBITDA_db!$B:$B,$B26,EBITDA_db!$G:$G,$A$1)</f>
        <v>0</v>
      </c>
      <c r="L26" s="53">
        <f>SUMIFS(EBITDA_db!U:U,EBITDA_db!$B:$B,$B26,EBITDA_db!$G:$G,$A$1)</f>
        <v>0</v>
      </c>
      <c r="M26" s="53">
        <f>SUMIFS(EBITDA_db!V:V,EBITDA_db!$B:$B,$B26,EBITDA_db!$G:$G,$A$1)</f>
        <v>0</v>
      </c>
      <c r="N26" s="53">
        <f>SUMIFS(EBITDA_db!W:W,EBITDA_db!$B:$B,$B26,EBITDA_db!$G:$G,$A$1)</f>
        <v>497.29299431561628</v>
      </c>
      <c r="O26" s="53">
        <f>SUMIFS(EBITDA_db!X:X,EBITDA_db!$B:$B,$B26,EBITDA_db!$G:$G,$A$1)</f>
        <v>0</v>
      </c>
      <c r="P26" s="54">
        <f>SUMIFS(EBITDA_db!Y:Y,EBITDA_db!$B:$B,$B26,EBITDA_db!$G:$G,$A$1)</f>
        <v>0</v>
      </c>
      <c r="Q26" s="53">
        <f>SUMIFS(EBITDA_db!Z:Z,EBITDA_db!$B:$B,$B26,EBITDA_db!$G:$G,$A$1)</f>
        <v>0</v>
      </c>
      <c r="R26" s="53">
        <f>SUMIFS(EBITDA_db!AA:AA,EBITDA_db!$B:$B,$B26,EBITDA_db!$G:$G,$A$1)</f>
        <v>0</v>
      </c>
      <c r="S26" s="53">
        <f>SUMIFS(EBITDA_db!AB:AB,EBITDA_db!$B:$B,$B26,EBITDA_db!$G:$G,$A$1)</f>
        <v>0</v>
      </c>
      <c r="T26" s="53">
        <f>SUMIFS(EBITDA_db!AC:AC,EBITDA_db!$B:$B,$B26,EBITDA_db!$G:$G,$A$1)</f>
        <v>0</v>
      </c>
      <c r="U26" s="53">
        <f>SUMIFS(EBITDA_db!AD:AD,EBITDA_db!$B:$B,$B26,EBITDA_db!$G:$G,$A$1)</f>
        <v>-34.175760000000004</v>
      </c>
      <c r="V26" s="53">
        <f>SUMIFS(EBITDA_db!AE:AE,EBITDA_db!$B:$B,$B26,EBITDA_db!$G:$G,$A$1)</f>
        <v>68.351520000000008</v>
      </c>
      <c r="W26" s="53">
        <f>SUMIFS(EBITDA_db!AF:AF,EBITDA_db!$B:$B,$B26,EBITDA_db!$G:$G,$A$1)</f>
        <v>527.72223000000008</v>
      </c>
      <c r="X26" s="53">
        <f>SUMIFS(EBITDA_db!AG:AG,EBITDA_db!$B:$B,$B26,EBITDA_db!$G:$G,$A$1)</f>
        <v>611.12495000000001</v>
      </c>
      <c r="Y26" s="53">
        <f>SUMIFS(EBITDA_db!AH:AH,EBITDA_db!$B:$B,$B26,EBITDA_db!$G:$G,$A$1)</f>
        <v>961.83274999999992</v>
      </c>
      <c r="Z26" s="53">
        <f>SUMIFS(EBITDA_db!AI:AI,EBITDA_db!$B:$B,$B26,EBITDA_db!$G:$G,$A$1)</f>
        <v>1151.2465299999999</v>
      </c>
      <c r="AA26" s="53">
        <f>SUMIFS(EBITDA_db!AJ:AJ,EBITDA_db!$B:$B,$B26,EBITDA_db!$G:$G,$A$1)</f>
        <v>1501.3633400000001</v>
      </c>
      <c r="AB26" s="54">
        <f>SUMIFS(EBITDA_db!AK:AK,EBITDA_db!$B:$B,$B26,EBITDA_db!$G:$G,$A$1)</f>
        <v>1467.6966700000003</v>
      </c>
      <c r="AC26" s="53">
        <f>SUMIFS(EBITDA_db!AL:AL,EBITDA_db!$B:$B,$B26,EBITDA_db!$G:$G,$A$1)</f>
        <v>300.69092999999998</v>
      </c>
      <c r="AD26" s="53">
        <f>SUMIFS(EBITDA_db!AM:AM,EBITDA_db!$B:$B,$B26,EBITDA_db!$G:$G,$A$1)</f>
        <v>2122.5860900000002</v>
      </c>
      <c r="AE26" s="53">
        <f>SUMIFS(EBITDA_db!AN:AN,EBITDA_db!$B:$B,$B26,EBITDA_db!$G:$G,$A$1)</f>
        <v>1458.9659900000001</v>
      </c>
      <c r="AF26" s="53">
        <f>SUMIFS(EBITDA_db!AO:AO,EBITDA_db!$B:$B,$B26,EBITDA_db!$G:$G,$A$1)</f>
        <v>2158.15103</v>
      </c>
      <c r="AG26" s="53">
        <f>SUMIFS(EBITDA_db!AP:AP,EBITDA_db!$B:$B,$B26,EBITDA_db!$G:$G,$A$1)</f>
        <v>723.31535000000008</v>
      </c>
      <c r="AI26" s="53">
        <f t="shared" ref="AI26:AI34" si="29">SUM(D26:O26)</f>
        <v>497.29299431561628</v>
      </c>
      <c r="AJ26" s="53">
        <f t="shared" ref="AJ26:AJ34" si="30">SUM(P26:AA26)</f>
        <v>4787.4655599999996</v>
      </c>
      <c r="AK26" s="53">
        <f t="shared" ref="AK26:AK34" si="31">SUM(V26:AG26)</f>
        <v>13053.04738</v>
      </c>
      <c r="AL26" s="54">
        <f t="shared" ref="AL26:AL34" si="32">SUM(P26:U26)</f>
        <v>-34.175760000000004</v>
      </c>
      <c r="AM26" s="53">
        <f t="shared" ref="AM26:AM34" si="33">SUM(AB26:AG26)</f>
        <v>8231.4060600000012</v>
      </c>
    </row>
    <row r="27" spans="2:39" x14ac:dyDescent="0.3">
      <c r="B27" s="42" t="s">
        <v>3357</v>
      </c>
      <c r="C27" s="36" t="s">
        <v>31</v>
      </c>
      <c r="D27" s="54">
        <f>SUMIFS(EBITDA_db!M:M,EBITDA_db!$B:$B,$B27,EBITDA_db!$G:$G,$A$1)</f>
        <v>0</v>
      </c>
      <c r="E27" s="53">
        <f>SUMIFS(EBITDA_db!N:N,EBITDA_db!$B:$B,$B27,EBITDA_db!$G:$G,$A$1)</f>
        <v>0</v>
      </c>
      <c r="F27" s="53">
        <f>SUMIFS(EBITDA_db!O:O,EBITDA_db!$B:$B,$B27,EBITDA_db!$G:$G,$A$1)</f>
        <v>0</v>
      </c>
      <c r="G27" s="53">
        <f>SUMIFS(EBITDA_db!P:P,EBITDA_db!$B:$B,$B27,EBITDA_db!$G:$G,$A$1)</f>
        <v>0</v>
      </c>
      <c r="H27" s="53">
        <f>SUMIFS(EBITDA_db!Q:Q,EBITDA_db!$B:$B,$B27,EBITDA_db!$G:$G,$A$1)</f>
        <v>0</v>
      </c>
      <c r="I27" s="53">
        <f>SUMIFS(EBITDA_db!R:R,EBITDA_db!$B:$B,$B27,EBITDA_db!$G:$G,$A$1)</f>
        <v>0</v>
      </c>
      <c r="J27" s="53">
        <f>SUMIFS(EBITDA_db!S:S,EBITDA_db!$B:$B,$B27,EBITDA_db!$G:$G,$A$1)</f>
        <v>0</v>
      </c>
      <c r="K27" s="53">
        <f>SUMIFS(EBITDA_db!T:T,EBITDA_db!$B:$B,$B27,EBITDA_db!$G:$G,$A$1)</f>
        <v>0</v>
      </c>
      <c r="L27" s="53">
        <f>SUMIFS(EBITDA_db!U:U,EBITDA_db!$B:$B,$B27,EBITDA_db!$G:$G,$A$1)</f>
        <v>0</v>
      </c>
      <c r="M27" s="53">
        <f>SUMIFS(EBITDA_db!V:V,EBITDA_db!$B:$B,$B27,EBITDA_db!$G:$G,$A$1)</f>
        <v>0</v>
      </c>
      <c r="N27" s="53">
        <f>SUMIFS(EBITDA_db!W:W,EBITDA_db!$B:$B,$B27,EBITDA_db!$G:$G,$A$1)</f>
        <v>0</v>
      </c>
      <c r="O27" s="53">
        <f>SUMIFS(EBITDA_db!X:X,EBITDA_db!$B:$B,$B27,EBITDA_db!$G:$G,$A$1)</f>
        <v>0</v>
      </c>
      <c r="P27" s="54">
        <f>SUMIFS(EBITDA_db!Y:Y,EBITDA_db!$B:$B,$B27,EBITDA_db!$G:$G,$A$1)</f>
        <v>-1023.6493812609858</v>
      </c>
      <c r="Q27" s="53">
        <f>SUMIFS(EBITDA_db!Z:Z,EBITDA_db!$B:$B,$B27,EBITDA_db!$G:$G,$A$1)</f>
        <v>-1023.5943812609858</v>
      </c>
      <c r="R27" s="53">
        <f>SUMIFS(EBITDA_db!AA:AA,EBITDA_db!$B:$B,$B27,EBITDA_db!$G:$G,$A$1)</f>
        <v>-1023.4923812609859</v>
      </c>
      <c r="S27" s="53">
        <f>SUMIFS(EBITDA_db!AB:AB,EBITDA_db!$B:$B,$B27,EBITDA_db!$G:$G,$A$1)</f>
        <v>-1023.9083812609858</v>
      </c>
      <c r="T27" s="53">
        <f>SUMIFS(EBITDA_db!AC:AC,EBITDA_db!$B:$B,$B27,EBITDA_db!$G:$G,$A$1)</f>
        <v>-1023.8203812609859</v>
      </c>
      <c r="U27" s="53">
        <f>SUMIFS(EBITDA_db!AD:AD,EBITDA_db!$B:$B,$B27,EBITDA_db!$G:$G,$A$1)</f>
        <v>-1024.2603812609859</v>
      </c>
      <c r="V27" s="53">
        <f>SUMIFS(EBITDA_db!AE:AE,EBITDA_db!$B:$B,$B27,EBITDA_db!$G:$G,$A$1)</f>
        <v>-1023.8253812609858</v>
      </c>
      <c r="W27" s="53">
        <f>SUMIFS(EBITDA_db!AF:AF,EBITDA_db!$B:$B,$B27,EBITDA_db!$G:$G,$A$1)</f>
        <v>-676.34767126098609</v>
      </c>
      <c r="X27" s="53">
        <f>SUMIFS(EBITDA_db!AG:AG,EBITDA_db!$B:$B,$B27,EBITDA_db!$G:$G,$A$1)</f>
        <v>-637.60383126098623</v>
      </c>
      <c r="Y27" s="53">
        <f>SUMIFS(EBITDA_db!AH:AH,EBITDA_db!$B:$B,$B27,EBITDA_db!$G:$G,$A$1)</f>
        <v>-37.354721260985173</v>
      </c>
      <c r="Z27" s="53">
        <f>SUMIFS(EBITDA_db!AI:AI,EBITDA_db!$B:$B,$B27,EBITDA_db!$G:$G,$A$1)</f>
        <v>-338.48993126098622</v>
      </c>
      <c r="AA27" s="53">
        <f>SUMIFS(EBITDA_db!AJ:AJ,EBITDA_db!$B:$B,$B27,EBITDA_db!$G:$G,$A$1)</f>
        <v>52.761478739014365</v>
      </c>
      <c r="AB27" s="54">
        <f>SUMIFS(EBITDA_db!AK:AK,EBITDA_db!$B:$B,$B27,EBITDA_db!$G:$G,$A$1)</f>
        <v>-373.59399999999999</v>
      </c>
      <c r="AC27" s="53">
        <f>SUMIFS(EBITDA_db!AL:AL,EBITDA_db!$B:$B,$B27,EBITDA_db!$G:$G,$A$1)</f>
        <v>-303.95299999999997</v>
      </c>
      <c r="AD27" s="53">
        <f>SUMIFS(EBITDA_db!AM:AM,EBITDA_db!$B:$B,$B27,EBITDA_db!$G:$G,$A$1)</f>
        <v>-146.899</v>
      </c>
      <c r="AE27" s="53">
        <f>SUMIFS(EBITDA_db!AN:AN,EBITDA_db!$B:$B,$B27,EBITDA_db!$G:$G,$A$1)</f>
        <v>-164.42899999999997</v>
      </c>
      <c r="AF27" s="53">
        <f>SUMIFS(EBITDA_db!AO:AO,EBITDA_db!$B:$B,$B27,EBITDA_db!$G:$G,$A$1)</f>
        <v>-144.60300000000001</v>
      </c>
      <c r="AG27" s="53">
        <f>SUMIFS(EBITDA_db!AP:AP,EBITDA_db!$B:$B,$B27,EBITDA_db!$G:$G,$A$1)</f>
        <v>269.27499999999998</v>
      </c>
      <c r="AI27" s="53">
        <f t="shared" si="29"/>
        <v>0</v>
      </c>
      <c r="AJ27" s="53">
        <f t="shared" si="30"/>
        <v>-8803.5853451318308</v>
      </c>
      <c r="AK27" s="53">
        <f t="shared" si="31"/>
        <v>-3525.0630575659152</v>
      </c>
      <c r="AL27" s="54">
        <f t="shared" si="32"/>
        <v>-6142.7252875659151</v>
      </c>
      <c r="AM27" s="53">
        <f t="shared" si="33"/>
        <v>-864.20300000000009</v>
      </c>
    </row>
    <row r="28" spans="2:39" x14ac:dyDescent="0.3">
      <c r="B28" s="42" t="s">
        <v>1923</v>
      </c>
      <c r="C28" s="36" t="s">
        <v>2339</v>
      </c>
      <c r="D28" s="54">
        <f>SUMIFS(EBITDA_db!M:M,EBITDA_db!$B:$B,$B28,EBITDA_db!$G:$G,$A$1)</f>
        <v>54.005189999999999</v>
      </c>
      <c r="E28" s="53">
        <f>SUMIFS(EBITDA_db!N:N,EBITDA_db!$B:$B,$B28,EBITDA_db!$G:$G,$A$1)</f>
        <v>-83.394440000000031</v>
      </c>
      <c r="F28" s="53">
        <f>SUMIFS(EBITDA_db!O:O,EBITDA_db!$B:$B,$B28,EBITDA_db!$G:$G,$A$1)</f>
        <v>-386.57400000000013</v>
      </c>
      <c r="G28" s="53">
        <f>SUMIFS(EBITDA_db!P:P,EBITDA_db!$B:$B,$B28,EBITDA_db!$G:$G,$A$1)</f>
        <v>-56.272780000000012</v>
      </c>
      <c r="H28" s="53">
        <f>SUMIFS(EBITDA_db!Q:Q,EBITDA_db!$B:$B,$B28,EBITDA_db!$G:$G,$A$1)</f>
        <v>-1123.0027100000002</v>
      </c>
      <c r="I28" s="53">
        <f>SUMIFS(EBITDA_db!R:R,EBITDA_db!$B:$B,$B28,EBITDA_db!$G:$G,$A$1)</f>
        <v>152.73209</v>
      </c>
      <c r="J28" s="53">
        <f>SUMIFS(EBITDA_db!S:S,EBITDA_db!$B:$B,$B28,EBITDA_db!$G:$G,$A$1)</f>
        <v>-51.283329999999978</v>
      </c>
      <c r="K28" s="53">
        <f>SUMIFS(EBITDA_db!T:T,EBITDA_db!$B:$B,$B28,EBITDA_db!$G:$G,$A$1)</f>
        <v>184.21042</v>
      </c>
      <c r="L28" s="53">
        <f>SUMIFS(EBITDA_db!U:U,EBITDA_db!$B:$B,$B28,EBITDA_db!$G:$G,$A$1)</f>
        <v>197.22359999999998</v>
      </c>
      <c r="M28" s="53">
        <f>SUMIFS(EBITDA_db!V:V,EBITDA_db!$B:$B,$B28,EBITDA_db!$G:$G,$A$1)</f>
        <v>117.52644999999998</v>
      </c>
      <c r="N28" s="53">
        <f>SUMIFS(EBITDA_db!W:W,EBITDA_db!$B:$B,$B28,EBITDA_db!$G:$G,$A$1)</f>
        <v>206.59571000000003</v>
      </c>
      <c r="O28" s="53">
        <f>SUMIFS(EBITDA_db!X:X,EBITDA_db!$B:$B,$B28,EBITDA_db!$G:$G,$A$1)</f>
        <v>203.80763000000002</v>
      </c>
      <c r="P28" s="54">
        <f>SUMIFS(EBITDA_db!Y:Y,EBITDA_db!$B:$B,$B28,EBITDA_db!$G:$G,$A$1)</f>
        <v>205.54770000000002</v>
      </c>
      <c r="Q28" s="53">
        <f>SUMIFS(EBITDA_db!Z:Z,EBITDA_db!$B:$B,$B28,EBITDA_db!$G:$G,$A$1)</f>
        <v>188.00854999999999</v>
      </c>
      <c r="R28" s="53">
        <f>SUMIFS(EBITDA_db!AA:AA,EBITDA_db!$B:$B,$B28,EBITDA_db!$G:$G,$A$1)</f>
        <v>-370.80186000000003</v>
      </c>
      <c r="S28" s="53">
        <f>SUMIFS(EBITDA_db!AB:AB,EBITDA_db!$B:$B,$B28,EBITDA_db!$G:$G,$A$1)</f>
        <v>-359.16484000000003</v>
      </c>
      <c r="T28" s="53">
        <f>SUMIFS(EBITDA_db!AC:AC,EBITDA_db!$B:$B,$B28,EBITDA_db!$G:$G,$A$1)</f>
        <v>-180.33435000000006</v>
      </c>
      <c r="U28" s="53">
        <f>SUMIFS(EBITDA_db!AD:AD,EBITDA_db!$B:$B,$B28,EBITDA_db!$G:$G,$A$1)</f>
        <v>0</v>
      </c>
      <c r="V28" s="53">
        <f>SUMIFS(EBITDA_db!AE:AE,EBITDA_db!$B:$B,$B28,EBITDA_db!$G:$G,$A$1)</f>
        <v>0</v>
      </c>
      <c r="W28" s="53">
        <f>SUMIFS(EBITDA_db!AF:AF,EBITDA_db!$B:$B,$B28,EBITDA_db!$G:$G,$A$1)</f>
        <v>0</v>
      </c>
      <c r="X28" s="53">
        <f>SUMIFS(EBITDA_db!AG:AG,EBITDA_db!$B:$B,$B28,EBITDA_db!$G:$G,$A$1)</f>
        <v>0</v>
      </c>
      <c r="Y28" s="53">
        <f>SUMIFS(EBITDA_db!AH:AH,EBITDA_db!$B:$B,$B28,EBITDA_db!$G:$G,$A$1)</f>
        <v>0</v>
      </c>
      <c r="Z28" s="53">
        <f>SUMIFS(EBITDA_db!AI:AI,EBITDA_db!$B:$B,$B28,EBITDA_db!$G:$G,$A$1)</f>
        <v>0</v>
      </c>
      <c r="AA28" s="53">
        <f>SUMIFS(EBITDA_db!AJ:AJ,EBITDA_db!$B:$B,$B28,EBITDA_db!$G:$G,$A$1)</f>
        <v>1448.3858300000002</v>
      </c>
      <c r="AB28" s="54">
        <f>SUMIFS(EBITDA_db!AK:AK,EBITDA_db!$B:$B,$B28,EBITDA_db!$G:$G,$A$1)</f>
        <v>0</v>
      </c>
      <c r="AC28" s="53">
        <f>SUMIFS(EBITDA_db!AL:AL,EBITDA_db!$B:$B,$B28,EBITDA_db!$G:$G,$A$1)</f>
        <v>0</v>
      </c>
      <c r="AD28" s="53">
        <f>SUMIFS(EBITDA_db!AM:AM,EBITDA_db!$B:$B,$B28,EBITDA_db!$G:$G,$A$1)</f>
        <v>0</v>
      </c>
      <c r="AE28" s="53">
        <f>SUMIFS(EBITDA_db!AN:AN,EBITDA_db!$B:$B,$B28,EBITDA_db!$G:$G,$A$1)</f>
        <v>0</v>
      </c>
      <c r="AF28" s="53">
        <f>SUMIFS(EBITDA_db!AO:AO,EBITDA_db!$B:$B,$B28,EBITDA_db!$G:$G,$A$1)</f>
        <v>0</v>
      </c>
      <c r="AG28" s="53">
        <f>SUMIFS(EBITDA_db!AP:AP,EBITDA_db!$B:$B,$B28,EBITDA_db!$G:$G,$A$1)</f>
        <v>0</v>
      </c>
      <c r="AI28" s="53">
        <f t="shared" si="29"/>
        <v>-584.42617000000007</v>
      </c>
      <c r="AJ28" s="53">
        <f t="shared" si="30"/>
        <v>931.64103</v>
      </c>
      <c r="AK28" s="53">
        <f t="shared" si="31"/>
        <v>1448.3858300000002</v>
      </c>
      <c r="AL28" s="54">
        <f t="shared" si="32"/>
        <v>-516.74480000000017</v>
      </c>
      <c r="AM28" s="53">
        <f t="shared" si="33"/>
        <v>0</v>
      </c>
    </row>
    <row r="29" spans="2:39" x14ac:dyDescent="0.3">
      <c r="B29" s="42" t="s">
        <v>3519</v>
      </c>
      <c r="C29" s="36" t="s">
        <v>3520</v>
      </c>
      <c r="D29" s="54">
        <f>SUMIFS(EBITDA_db!M:M,EBITDA_db!$B:$B,$B29,EBITDA_db!$G:$G,$A$1)</f>
        <v>0</v>
      </c>
      <c r="E29" s="53">
        <f>SUMIFS(EBITDA_db!N:N,EBITDA_db!$B:$B,$B29,EBITDA_db!$G:$G,$A$1)</f>
        <v>-319.43100000000004</v>
      </c>
      <c r="F29" s="53">
        <f>SUMIFS(EBITDA_db!O:O,EBITDA_db!$B:$B,$B29,EBITDA_db!$G:$G,$A$1)</f>
        <v>-579.67200000000003</v>
      </c>
      <c r="G29" s="53">
        <f>SUMIFS(EBITDA_db!P:P,EBITDA_db!$B:$B,$B29,EBITDA_db!$G:$G,$A$1)</f>
        <v>-495.72399999999993</v>
      </c>
      <c r="H29" s="53">
        <f>SUMIFS(EBITDA_db!Q:Q,EBITDA_db!$B:$B,$B29,EBITDA_db!$G:$G,$A$1)</f>
        <v>-667.63900000000001</v>
      </c>
      <c r="I29" s="53">
        <f>SUMIFS(EBITDA_db!R:R,EBITDA_db!$B:$B,$B29,EBITDA_db!$G:$G,$A$1)</f>
        <v>0</v>
      </c>
      <c r="J29" s="53">
        <f>SUMIFS(EBITDA_db!S:S,EBITDA_db!$B:$B,$B29,EBITDA_db!$G:$G,$A$1)</f>
        <v>0</v>
      </c>
      <c r="K29" s="53">
        <f>SUMIFS(EBITDA_db!T:T,EBITDA_db!$B:$B,$B29,EBITDA_db!$G:$G,$A$1)</f>
        <v>-136.12899999999999</v>
      </c>
      <c r="L29" s="53">
        <f>SUMIFS(EBITDA_db!U:U,EBITDA_db!$B:$B,$B29,EBITDA_db!$G:$G,$A$1)</f>
        <v>0</v>
      </c>
      <c r="M29" s="53">
        <f>SUMIFS(EBITDA_db!V:V,EBITDA_db!$B:$B,$B29,EBITDA_db!$G:$G,$A$1)</f>
        <v>0</v>
      </c>
      <c r="N29" s="53">
        <f>SUMIFS(EBITDA_db!W:W,EBITDA_db!$B:$B,$B29,EBITDA_db!$G:$G,$A$1)</f>
        <v>0</v>
      </c>
      <c r="O29" s="53">
        <f>SUMIFS(EBITDA_db!X:X,EBITDA_db!$B:$B,$B29,EBITDA_db!$G:$G,$A$1)</f>
        <v>0</v>
      </c>
      <c r="P29" s="54">
        <f>SUMIFS(EBITDA_db!Y:Y,EBITDA_db!$B:$B,$B29,EBITDA_db!$G:$G,$A$1)</f>
        <v>0</v>
      </c>
      <c r="Q29" s="53">
        <f>SUMIFS(EBITDA_db!Z:Z,EBITDA_db!$B:$B,$B29,EBITDA_db!$G:$G,$A$1)</f>
        <v>0</v>
      </c>
      <c r="R29" s="53">
        <f>SUMIFS(EBITDA_db!AA:AA,EBITDA_db!$B:$B,$B29,EBITDA_db!$G:$G,$A$1)</f>
        <v>-2331.9548800000002</v>
      </c>
      <c r="S29" s="53">
        <f>SUMIFS(EBITDA_db!AB:AB,EBITDA_db!$B:$B,$B29,EBITDA_db!$G:$G,$A$1)</f>
        <v>-322.24840000000006</v>
      </c>
      <c r="T29" s="53">
        <f>SUMIFS(EBITDA_db!AC:AC,EBITDA_db!$B:$B,$B29,EBITDA_db!$G:$G,$A$1)</f>
        <v>83</v>
      </c>
      <c r="U29" s="53">
        <f>SUMIFS(EBITDA_db!AD:AD,EBITDA_db!$B:$B,$B29,EBITDA_db!$G:$G,$A$1)</f>
        <v>0</v>
      </c>
      <c r="V29" s="53">
        <f>SUMIFS(EBITDA_db!AE:AE,EBITDA_db!$B:$B,$B29,EBITDA_db!$G:$G,$A$1)</f>
        <v>0</v>
      </c>
      <c r="W29" s="53">
        <f>SUMIFS(EBITDA_db!AF:AF,EBITDA_db!$B:$B,$B29,EBITDA_db!$G:$G,$A$1)</f>
        <v>0</v>
      </c>
      <c r="X29" s="53">
        <f>SUMIFS(EBITDA_db!AG:AG,EBITDA_db!$B:$B,$B29,EBITDA_db!$G:$G,$A$1)</f>
        <v>0</v>
      </c>
      <c r="Y29" s="53">
        <f>SUMIFS(EBITDA_db!AH:AH,EBITDA_db!$B:$B,$B29,EBITDA_db!$G:$G,$A$1)</f>
        <v>0</v>
      </c>
      <c r="Z29" s="53">
        <f>SUMIFS(EBITDA_db!AI:AI,EBITDA_db!$B:$B,$B29,EBITDA_db!$G:$G,$A$1)</f>
        <v>0</v>
      </c>
      <c r="AA29" s="53">
        <f>SUMIFS(EBITDA_db!AJ:AJ,EBITDA_db!$B:$B,$B29,EBITDA_db!$G:$G,$A$1)</f>
        <v>0</v>
      </c>
      <c r="AB29" s="54">
        <f>SUMIFS(EBITDA_db!AK:AK,EBITDA_db!$B:$B,$B29,EBITDA_db!$G:$G,$A$1)</f>
        <v>0</v>
      </c>
      <c r="AC29" s="53">
        <f>SUMIFS(EBITDA_db!AL:AL,EBITDA_db!$B:$B,$B29,EBITDA_db!$G:$G,$A$1)</f>
        <v>0</v>
      </c>
      <c r="AD29" s="53">
        <f>SUMIFS(EBITDA_db!AM:AM,EBITDA_db!$B:$B,$B29,EBITDA_db!$G:$G,$A$1)</f>
        <v>0</v>
      </c>
      <c r="AE29" s="53">
        <f>SUMIFS(EBITDA_db!AN:AN,EBITDA_db!$B:$B,$B29,EBITDA_db!$G:$G,$A$1)</f>
        <v>0</v>
      </c>
      <c r="AF29" s="53">
        <f>SUMIFS(EBITDA_db!AO:AO,EBITDA_db!$B:$B,$B29,EBITDA_db!$G:$G,$A$1)</f>
        <v>0</v>
      </c>
      <c r="AG29" s="53">
        <f>SUMIFS(EBITDA_db!AP:AP,EBITDA_db!$B:$B,$B29,EBITDA_db!$G:$G,$A$1)</f>
        <v>0</v>
      </c>
      <c r="AI29" s="53">
        <f t="shared" si="29"/>
        <v>-2198.5949999999998</v>
      </c>
      <c r="AJ29" s="53">
        <f t="shared" si="30"/>
        <v>-2571.2032800000002</v>
      </c>
      <c r="AK29" s="53">
        <f t="shared" si="31"/>
        <v>0</v>
      </c>
      <c r="AL29" s="54">
        <f t="shared" si="32"/>
        <v>-2571.2032800000002</v>
      </c>
      <c r="AM29" s="53">
        <f t="shared" si="33"/>
        <v>0</v>
      </c>
    </row>
    <row r="30" spans="2:39" x14ac:dyDescent="0.3">
      <c r="B30" s="42" t="s">
        <v>1922</v>
      </c>
      <c r="C30" s="36" t="s">
        <v>3523</v>
      </c>
      <c r="D30" s="54">
        <f>SUMIFS(EBITDA_db!M:M,EBITDA_db!$B:$B,$B30,EBITDA_db!$G:$G,$A$1)</f>
        <v>0</v>
      </c>
      <c r="E30" s="53">
        <f>SUMIFS(EBITDA_db!N:N,EBITDA_db!$B:$B,$B30,EBITDA_db!$G:$G,$A$1)</f>
        <v>0</v>
      </c>
      <c r="F30" s="53">
        <f>SUMIFS(EBITDA_db!O:O,EBITDA_db!$B:$B,$B30,EBITDA_db!$G:$G,$A$1)</f>
        <v>0</v>
      </c>
      <c r="G30" s="53">
        <f>SUMIFS(EBITDA_db!P:P,EBITDA_db!$B:$B,$B30,EBITDA_db!$G:$G,$A$1)</f>
        <v>-228.34815</v>
      </c>
      <c r="H30" s="53">
        <f>SUMIFS(EBITDA_db!Q:Q,EBITDA_db!$B:$B,$B30,EBITDA_db!$G:$G,$A$1)</f>
        <v>0</v>
      </c>
      <c r="I30" s="53">
        <f>SUMIFS(EBITDA_db!R:R,EBITDA_db!$B:$B,$B30,EBITDA_db!$G:$G,$A$1)</f>
        <v>0</v>
      </c>
      <c r="J30" s="53">
        <f>SUMIFS(EBITDA_db!S:S,EBITDA_db!$B:$B,$B30,EBITDA_db!$G:$G,$A$1)</f>
        <v>0</v>
      </c>
      <c r="K30" s="53">
        <f>SUMIFS(EBITDA_db!T:T,EBITDA_db!$B:$B,$B30,EBITDA_db!$G:$G,$A$1)</f>
        <v>0</v>
      </c>
      <c r="L30" s="53">
        <f>SUMIFS(EBITDA_db!U:U,EBITDA_db!$B:$B,$B30,EBITDA_db!$G:$G,$A$1)</f>
        <v>0</v>
      </c>
      <c r="M30" s="53">
        <f>SUMIFS(EBITDA_db!V:V,EBITDA_db!$B:$B,$B30,EBITDA_db!$G:$G,$A$1)</f>
        <v>0</v>
      </c>
      <c r="N30" s="53">
        <f>SUMIFS(EBITDA_db!W:W,EBITDA_db!$B:$B,$B30,EBITDA_db!$G:$G,$A$1)</f>
        <v>0</v>
      </c>
      <c r="O30" s="53">
        <f>SUMIFS(EBITDA_db!X:X,EBITDA_db!$B:$B,$B30,EBITDA_db!$G:$G,$A$1)</f>
        <v>5595.2613200000005</v>
      </c>
      <c r="P30" s="54">
        <f>SUMIFS(EBITDA_db!Y:Y,EBITDA_db!$B:$B,$B30,EBITDA_db!$G:$G,$A$1)</f>
        <v>0</v>
      </c>
      <c r="Q30" s="53">
        <f>SUMIFS(EBITDA_db!Z:Z,EBITDA_db!$B:$B,$B30,EBITDA_db!$G:$G,$A$1)</f>
        <v>0</v>
      </c>
      <c r="R30" s="53">
        <f>SUMIFS(EBITDA_db!AA:AA,EBITDA_db!$B:$B,$B30,EBITDA_db!$G:$G,$A$1)</f>
        <v>0</v>
      </c>
      <c r="S30" s="53">
        <f>SUMIFS(EBITDA_db!AB:AB,EBITDA_db!$B:$B,$B30,EBITDA_db!$G:$G,$A$1)</f>
        <v>0</v>
      </c>
      <c r="T30" s="53">
        <f>SUMIFS(EBITDA_db!AC:AC,EBITDA_db!$B:$B,$B30,EBITDA_db!$G:$G,$A$1)</f>
        <v>0</v>
      </c>
      <c r="U30" s="53">
        <f>SUMIFS(EBITDA_db!AD:AD,EBITDA_db!$B:$B,$B30,EBITDA_db!$G:$G,$A$1)</f>
        <v>2557.7068399999998</v>
      </c>
      <c r="V30" s="53">
        <f>SUMIFS(EBITDA_db!AE:AE,EBITDA_db!$B:$B,$B30,EBITDA_db!$G:$G,$A$1)</f>
        <v>0</v>
      </c>
      <c r="W30" s="53">
        <f>SUMIFS(EBITDA_db!AF:AF,EBITDA_db!$B:$B,$B30,EBITDA_db!$G:$G,$A$1)</f>
        <v>0</v>
      </c>
      <c r="X30" s="53">
        <f>SUMIFS(EBITDA_db!AG:AG,EBITDA_db!$B:$B,$B30,EBITDA_db!$G:$G,$A$1)</f>
        <v>0</v>
      </c>
      <c r="Y30" s="53">
        <f>SUMIFS(EBITDA_db!AH:AH,EBITDA_db!$B:$B,$B30,EBITDA_db!$G:$G,$A$1)</f>
        <v>0</v>
      </c>
      <c r="Z30" s="53">
        <f>SUMIFS(EBITDA_db!AI:AI,EBITDA_db!$B:$B,$B30,EBITDA_db!$G:$G,$A$1)</f>
        <v>0</v>
      </c>
      <c r="AA30" s="53">
        <f>SUMIFS(EBITDA_db!AJ:AJ,EBITDA_db!$B:$B,$B30,EBITDA_db!$G:$G,$A$1)</f>
        <v>0</v>
      </c>
      <c r="AB30" s="54">
        <f>SUMIFS(EBITDA_db!AK:AK,EBITDA_db!$B:$B,$B30,EBITDA_db!$G:$G,$A$1)</f>
        <v>0</v>
      </c>
      <c r="AC30" s="53">
        <f>SUMIFS(EBITDA_db!AL:AL,EBITDA_db!$B:$B,$B30,EBITDA_db!$G:$G,$A$1)</f>
        <v>0</v>
      </c>
      <c r="AD30" s="53">
        <f>SUMIFS(EBITDA_db!AM:AM,EBITDA_db!$B:$B,$B30,EBITDA_db!$G:$G,$A$1)</f>
        <v>0</v>
      </c>
      <c r="AE30" s="53">
        <f>SUMIFS(EBITDA_db!AN:AN,EBITDA_db!$B:$B,$B30,EBITDA_db!$G:$G,$A$1)</f>
        <v>0</v>
      </c>
      <c r="AF30" s="53">
        <f>SUMIFS(EBITDA_db!AO:AO,EBITDA_db!$B:$B,$B30,EBITDA_db!$G:$G,$A$1)</f>
        <v>0</v>
      </c>
      <c r="AG30" s="53">
        <f>SUMIFS(EBITDA_db!AP:AP,EBITDA_db!$B:$B,$B30,EBITDA_db!$G:$G,$A$1)</f>
        <v>0</v>
      </c>
      <c r="AI30" s="53">
        <f t="shared" si="29"/>
        <v>5366.9131700000007</v>
      </c>
      <c r="AJ30" s="53">
        <f t="shared" si="30"/>
        <v>2557.7068399999998</v>
      </c>
      <c r="AK30" s="53">
        <f t="shared" si="31"/>
        <v>0</v>
      </c>
      <c r="AL30" s="54">
        <f t="shared" si="32"/>
        <v>2557.7068399999998</v>
      </c>
      <c r="AM30" s="53">
        <f t="shared" si="33"/>
        <v>0</v>
      </c>
    </row>
    <row r="31" spans="2:39" x14ac:dyDescent="0.3">
      <c r="B31" s="42" t="s">
        <v>2232</v>
      </c>
      <c r="C31" s="36" t="s">
        <v>3525</v>
      </c>
      <c r="D31" s="54">
        <f>SUMIFS(EBITDA_db!M:M,EBITDA_db!$B:$B,$B31,EBITDA_db!$G:$G,$A$1)</f>
        <v>279.13005582027398</v>
      </c>
      <c r="E31" s="53">
        <f>SUMIFS(EBITDA_db!N:N,EBITDA_db!$B:$B,$B31,EBITDA_db!$G:$G,$A$1)</f>
        <v>252.11746977315067</v>
      </c>
      <c r="F31" s="53">
        <f>SUMIFS(EBITDA_db!O:O,EBITDA_db!$B:$B,$B31,EBITDA_db!$G:$G,$A$1)</f>
        <v>279.13005582027398</v>
      </c>
      <c r="G31" s="53">
        <f>SUMIFS(EBITDA_db!P:P,EBITDA_db!$B:$B,$B31,EBITDA_db!$G:$G,$A$1)</f>
        <v>270.12586047123284</v>
      </c>
      <c r="H31" s="53">
        <f>SUMIFS(EBITDA_db!Q:Q,EBITDA_db!$B:$B,$B31,EBITDA_db!$G:$G,$A$1)</f>
        <v>279.13005582027398</v>
      </c>
      <c r="I31" s="53">
        <f>SUMIFS(EBITDA_db!R:R,EBITDA_db!$B:$B,$B31,EBITDA_db!$G:$G,$A$1)</f>
        <v>270.12586047123284</v>
      </c>
      <c r="J31" s="53">
        <f>SUMIFS(EBITDA_db!S:S,EBITDA_db!$B:$B,$B31,EBITDA_db!$G:$G,$A$1)</f>
        <v>279.13005582027398</v>
      </c>
      <c r="K31" s="53">
        <f>SUMIFS(EBITDA_db!T:T,EBITDA_db!$B:$B,$B31,EBITDA_db!$G:$G,$A$1)</f>
        <v>222.98924545122193</v>
      </c>
      <c r="L31" s="53">
        <f>SUMIFS(EBITDA_db!U:U,EBITDA_db!$B:$B,$B31,EBITDA_db!$G:$G,$A$1)</f>
        <v>161.06675177976982</v>
      </c>
      <c r="M31" s="53">
        <f>SUMIFS(EBITDA_db!V:V,EBITDA_db!$B:$B,$B31,EBITDA_db!$G:$G,$A$1)</f>
        <v>83.953589841358891</v>
      </c>
      <c r="N31" s="53">
        <f>SUMIFS(EBITDA_db!W:W,EBITDA_db!$B:$B,$B31,EBITDA_db!$G:$G,$A$1)</f>
        <v>0.65799975978080738</v>
      </c>
      <c r="O31" s="53">
        <f>SUMIFS(EBITDA_db!X:X,EBITDA_db!$B:$B,$B31,EBITDA_db!$G:$G,$A$1)</f>
        <v>0</v>
      </c>
      <c r="P31" s="54">
        <f>SUMIFS(EBITDA_db!Y:Y,EBITDA_db!$B:$B,$B31,EBITDA_db!$G:$G,$A$1)</f>
        <v>0</v>
      </c>
      <c r="Q31" s="53">
        <f>SUMIFS(EBITDA_db!Z:Z,EBITDA_db!$B:$B,$B31,EBITDA_db!$G:$G,$A$1)</f>
        <v>0</v>
      </c>
      <c r="R31" s="53">
        <f>SUMIFS(EBITDA_db!AA:AA,EBITDA_db!$B:$B,$B31,EBITDA_db!$G:$G,$A$1)</f>
        <v>0</v>
      </c>
      <c r="S31" s="53">
        <f>SUMIFS(EBITDA_db!AB:AB,EBITDA_db!$B:$B,$B31,EBITDA_db!$G:$G,$A$1)</f>
        <v>0</v>
      </c>
      <c r="T31" s="53">
        <f>SUMIFS(EBITDA_db!AC:AC,EBITDA_db!$B:$B,$B31,EBITDA_db!$G:$G,$A$1)</f>
        <v>0</v>
      </c>
      <c r="U31" s="53">
        <f>SUMIFS(EBITDA_db!AD:AD,EBITDA_db!$B:$B,$B31,EBITDA_db!$G:$G,$A$1)</f>
        <v>0</v>
      </c>
      <c r="V31" s="53">
        <f>SUMIFS(EBITDA_db!AE:AE,EBITDA_db!$B:$B,$B31,EBITDA_db!$G:$G,$A$1)</f>
        <v>0</v>
      </c>
      <c r="W31" s="53">
        <f>SUMIFS(EBITDA_db!AF:AF,EBITDA_db!$B:$B,$B31,EBITDA_db!$G:$G,$A$1)</f>
        <v>0</v>
      </c>
      <c r="X31" s="53">
        <f>SUMIFS(EBITDA_db!AG:AG,EBITDA_db!$B:$B,$B31,EBITDA_db!$G:$G,$A$1)</f>
        <v>0</v>
      </c>
      <c r="Y31" s="53">
        <f>SUMIFS(EBITDA_db!AH:AH,EBITDA_db!$B:$B,$B31,EBITDA_db!$G:$G,$A$1)</f>
        <v>0</v>
      </c>
      <c r="Z31" s="53">
        <f>SUMIFS(EBITDA_db!AI:AI,EBITDA_db!$B:$B,$B31,EBITDA_db!$G:$G,$A$1)</f>
        <v>0</v>
      </c>
      <c r="AA31" s="53">
        <f>SUMIFS(EBITDA_db!AJ:AJ,EBITDA_db!$B:$B,$B31,EBITDA_db!$G:$G,$A$1)</f>
        <v>0</v>
      </c>
      <c r="AB31" s="54">
        <f>SUMIFS(EBITDA_db!AK:AK,EBITDA_db!$B:$B,$B31,EBITDA_db!$G:$G,$A$1)</f>
        <v>0</v>
      </c>
      <c r="AC31" s="53">
        <f>SUMIFS(EBITDA_db!AL:AL,EBITDA_db!$B:$B,$B31,EBITDA_db!$G:$G,$A$1)</f>
        <v>0</v>
      </c>
      <c r="AD31" s="53">
        <f>SUMIFS(EBITDA_db!AM:AM,EBITDA_db!$B:$B,$B31,EBITDA_db!$G:$G,$A$1)</f>
        <v>0</v>
      </c>
      <c r="AE31" s="53">
        <f>SUMIFS(EBITDA_db!AN:AN,EBITDA_db!$B:$B,$B31,EBITDA_db!$G:$G,$A$1)</f>
        <v>0</v>
      </c>
      <c r="AF31" s="53">
        <f>SUMIFS(EBITDA_db!AO:AO,EBITDA_db!$B:$B,$B31,EBITDA_db!$G:$G,$A$1)</f>
        <v>0</v>
      </c>
      <c r="AG31" s="53">
        <f>SUMIFS(EBITDA_db!AP:AP,EBITDA_db!$B:$B,$B31,EBITDA_db!$G:$G,$A$1)</f>
        <v>0</v>
      </c>
      <c r="AI31" s="53">
        <f t="shared" si="29"/>
        <v>2377.5570008288437</v>
      </c>
      <c r="AJ31" s="53">
        <f t="shared" si="30"/>
        <v>0</v>
      </c>
      <c r="AK31" s="53">
        <f t="shared" si="31"/>
        <v>0</v>
      </c>
      <c r="AL31" s="54">
        <f t="shared" si="32"/>
        <v>0</v>
      </c>
      <c r="AM31" s="53">
        <f t="shared" si="33"/>
        <v>0</v>
      </c>
    </row>
    <row r="32" spans="2:39" x14ac:dyDescent="0.3">
      <c r="B32" s="42" t="s">
        <v>1924</v>
      </c>
      <c r="C32" s="36" t="s">
        <v>3526</v>
      </c>
      <c r="D32" s="54">
        <f>SUMIFS(EBITDA_db!M:M,EBITDA_db!$B:$B,$B32,EBITDA_db!$G:$G,$A$1)</f>
        <v>205</v>
      </c>
      <c r="E32" s="53">
        <f>SUMIFS(EBITDA_db!N:N,EBITDA_db!$B:$B,$B32,EBITDA_db!$G:$G,$A$1)</f>
        <v>0</v>
      </c>
      <c r="F32" s="53">
        <f>SUMIFS(EBITDA_db!O:O,EBITDA_db!$B:$B,$B32,EBITDA_db!$G:$G,$A$1)</f>
        <v>0</v>
      </c>
      <c r="G32" s="53">
        <f>SUMIFS(EBITDA_db!P:P,EBITDA_db!$B:$B,$B32,EBITDA_db!$G:$G,$A$1)</f>
        <v>57.012</v>
      </c>
      <c r="H32" s="53">
        <f>SUMIFS(EBITDA_db!Q:Q,EBITDA_db!$B:$B,$B32,EBITDA_db!$G:$G,$A$1)</f>
        <v>0</v>
      </c>
      <c r="I32" s="53">
        <f>SUMIFS(EBITDA_db!R:R,EBITDA_db!$B:$B,$B32,EBITDA_db!$G:$G,$A$1)</f>
        <v>0</v>
      </c>
      <c r="J32" s="53">
        <f>SUMIFS(EBITDA_db!S:S,EBITDA_db!$B:$B,$B32,EBITDA_db!$G:$G,$A$1)</f>
        <v>413.07038</v>
      </c>
      <c r="K32" s="53">
        <f>SUMIFS(EBITDA_db!T:T,EBITDA_db!$B:$B,$B32,EBITDA_db!$G:$G,$A$1)</f>
        <v>1535.8205200000002</v>
      </c>
      <c r="L32" s="53">
        <f>SUMIFS(EBITDA_db!U:U,EBITDA_db!$B:$B,$B32,EBITDA_db!$G:$G,$A$1)</f>
        <v>589.35115999999994</v>
      </c>
      <c r="M32" s="53">
        <f>SUMIFS(EBITDA_db!V:V,EBITDA_db!$B:$B,$B32,EBITDA_db!$G:$G,$A$1)</f>
        <v>-141.87166000000002</v>
      </c>
      <c r="N32" s="53">
        <f>SUMIFS(EBITDA_db!W:W,EBITDA_db!$B:$B,$B32,EBITDA_db!$G:$G,$A$1)</f>
        <v>868.78099999999995</v>
      </c>
      <c r="O32" s="53">
        <f>SUMIFS(EBITDA_db!X:X,EBITDA_db!$B:$B,$B32,EBITDA_db!$G:$G,$A$1)</f>
        <v>-1209.6974</v>
      </c>
      <c r="P32" s="54">
        <f>SUMIFS(EBITDA_db!Y:Y,EBITDA_db!$B:$B,$B32,EBITDA_db!$G:$G,$A$1)</f>
        <v>0</v>
      </c>
      <c r="Q32" s="53">
        <f>SUMIFS(EBITDA_db!Z:Z,EBITDA_db!$B:$B,$B32,EBITDA_db!$G:$G,$A$1)</f>
        <v>0</v>
      </c>
      <c r="R32" s="53">
        <f>SUMIFS(EBITDA_db!AA:AA,EBITDA_db!$B:$B,$B32,EBITDA_db!$G:$G,$A$1)</f>
        <v>0</v>
      </c>
      <c r="S32" s="53">
        <f>SUMIFS(EBITDA_db!AB:AB,EBITDA_db!$B:$B,$B32,EBITDA_db!$G:$G,$A$1)</f>
        <v>0</v>
      </c>
      <c r="T32" s="53">
        <f>SUMIFS(EBITDA_db!AC:AC,EBITDA_db!$B:$B,$B32,EBITDA_db!$G:$G,$A$1)</f>
        <v>0</v>
      </c>
      <c r="U32" s="53">
        <f>SUMIFS(EBITDA_db!AD:AD,EBITDA_db!$B:$B,$B32,EBITDA_db!$G:$G,$A$1)</f>
        <v>0</v>
      </c>
      <c r="V32" s="53">
        <f>SUMIFS(EBITDA_db!AE:AE,EBITDA_db!$B:$B,$B32,EBITDA_db!$G:$G,$A$1)</f>
        <v>0</v>
      </c>
      <c r="W32" s="53">
        <f>SUMIFS(EBITDA_db!AF:AF,EBITDA_db!$B:$B,$B32,EBITDA_db!$G:$G,$A$1)</f>
        <v>0</v>
      </c>
      <c r="X32" s="53">
        <f>SUMIFS(EBITDA_db!AG:AG,EBITDA_db!$B:$B,$B32,EBITDA_db!$G:$G,$A$1)</f>
        <v>0</v>
      </c>
      <c r="Y32" s="53">
        <f>SUMIFS(EBITDA_db!AH:AH,EBITDA_db!$B:$B,$B32,EBITDA_db!$G:$G,$A$1)</f>
        <v>0</v>
      </c>
      <c r="Z32" s="53">
        <f>SUMIFS(EBITDA_db!AI:AI,EBITDA_db!$B:$B,$B32,EBITDA_db!$G:$G,$A$1)</f>
        <v>0</v>
      </c>
      <c r="AA32" s="53">
        <f>SUMIFS(EBITDA_db!AJ:AJ,EBITDA_db!$B:$B,$B32,EBITDA_db!$G:$G,$A$1)</f>
        <v>0</v>
      </c>
      <c r="AB32" s="54">
        <f>SUMIFS(EBITDA_db!AK:AK,EBITDA_db!$B:$B,$B32,EBITDA_db!$G:$G,$A$1)</f>
        <v>0</v>
      </c>
      <c r="AC32" s="53">
        <f>SUMIFS(EBITDA_db!AL:AL,EBITDA_db!$B:$B,$B32,EBITDA_db!$G:$G,$A$1)</f>
        <v>0</v>
      </c>
      <c r="AD32" s="53">
        <f>SUMIFS(EBITDA_db!AM:AM,EBITDA_db!$B:$B,$B32,EBITDA_db!$G:$G,$A$1)</f>
        <v>0</v>
      </c>
      <c r="AE32" s="53">
        <f>SUMIFS(EBITDA_db!AN:AN,EBITDA_db!$B:$B,$B32,EBITDA_db!$G:$G,$A$1)</f>
        <v>0</v>
      </c>
      <c r="AF32" s="53">
        <f>SUMIFS(EBITDA_db!AO:AO,EBITDA_db!$B:$B,$B32,EBITDA_db!$G:$G,$A$1)</f>
        <v>0</v>
      </c>
      <c r="AG32" s="53">
        <f>SUMIFS(EBITDA_db!AP:AP,EBITDA_db!$B:$B,$B32,EBITDA_db!$G:$G,$A$1)</f>
        <v>0</v>
      </c>
      <c r="AI32" s="53">
        <f t="shared" si="29"/>
        <v>2317.4660000000003</v>
      </c>
      <c r="AJ32" s="53">
        <f t="shared" si="30"/>
        <v>0</v>
      </c>
      <c r="AK32" s="53">
        <f t="shared" si="31"/>
        <v>0</v>
      </c>
      <c r="AL32" s="54">
        <f t="shared" si="32"/>
        <v>0</v>
      </c>
      <c r="AM32" s="53">
        <f t="shared" si="33"/>
        <v>0</v>
      </c>
    </row>
    <row r="33" spans="2:41" x14ac:dyDescent="0.3">
      <c r="B33" s="42" t="s">
        <v>1929</v>
      </c>
      <c r="C33" s="36" t="s">
        <v>3529</v>
      </c>
      <c r="D33" s="54">
        <f>SUMIFS(EBITDA_db!M:M,EBITDA_db!$B:$B,$B33,EBITDA_db!$G:$G,$A$1)</f>
        <v>-100.16666666666663</v>
      </c>
      <c r="E33" s="53">
        <f>SUMIFS(EBITDA_db!N:N,EBITDA_db!$B:$B,$B33,EBITDA_db!$G:$G,$A$1)</f>
        <v>-100.16666666666663</v>
      </c>
      <c r="F33" s="53">
        <f>SUMIFS(EBITDA_db!O:O,EBITDA_db!$B:$B,$B33,EBITDA_db!$G:$G,$A$1)</f>
        <v>274.40127333333334</v>
      </c>
      <c r="G33" s="53">
        <f>SUMIFS(EBITDA_db!P:P,EBITDA_db!$B:$B,$B33,EBITDA_db!$G:$G,$A$1)</f>
        <v>-100.16666666666663</v>
      </c>
      <c r="H33" s="53">
        <f>SUMIFS(EBITDA_db!Q:Q,EBITDA_db!$B:$B,$B33,EBITDA_db!$G:$G,$A$1)</f>
        <v>-100.16666666666663</v>
      </c>
      <c r="I33" s="53">
        <f>SUMIFS(EBITDA_db!R:R,EBITDA_db!$B:$B,$B33,EBITDA_db!$G:$G,$A$1)</f>
        <v>-100.16666666666663</v>
      </c>
      <c r="J33" s="53">
        <f>SUMIFS(EBITDA_db!S:S,EBITDA_db!$B:$B,$B33,EBITDA_db!$G:$G,$A$1)</f>
        <v>-100.16666666666663</v>
      </c>
      <c r="K33" s="53">
        <f>SUMIFS(EBITDA_db!T:T,EBITDA_db!$B:$B,$B33,EBITDA_db!$G:$G,$A$1)</f>
        <v>-100.16666666666663</v>
      </c>
      <c r="L33" s="53">
        <f>SUMIFS(EBITDA_db!U:U,EBITDA_db!$B:$B,$B33,EBITDA_db!$G:$G,$A$1)</f>
        <v>-100.16666666666663</v>
      </c>
      <c r="M33" s="53">
        <f>SUMIFS(EBITDA_db!V:V,EBITDA_db!$B:$B,$B33,EBITDA_db!$G:$G,$A$1)</f>
        <v>-100.16666666666663</v>
      </c>
      <c r="N33" s="53">
        <f>SUMIFS(EBITDA_db!W:W,EBITDA_db!$B:$B,$B33,EBITDA_db!$G:$G,$A$1)</f>
        <v>-100.16666666666663</v>
      </c>
      <c r="O33" s="53">
        <f>SUMIFS(EBITDA_db!X:X,EBITDA_db!$B:$B,$B33,EBITDA_db!$G:$G,$A$1)</f>
        <v>1101.890903333333</v>
      </c>
      <c r="P33" s="54">
        <f>SUMIFS(EBITDA_db!Y:Y,EBITDA_db!$B:$B,$B33,EBITDA_db!$G:$G,$A$1)</f>
        <v>0</v>
      </c>
      <c r="Q33" s="53">
        <f>SUMIFS(EBITDA_db!Z:Z,EBITDA_db!$B:$B,$B33,EBITDA_db!$G:$G,$A$1)</f>
        <v>0</v>
      </c>
      <c r="R33" s="53">
        <f>SUMIFS(EBITDA_db!AA:AA,EBITDA_db!$B:$B,$B33,EBITDA_db!$G:$G,$A$1)</f>
        <v>0</v>
      </c>
      <c r="S33" s="53">
        <f>SUMIFS(EBITDA_db!AB:AB,EBITDA_db!$B:$B,$B33,EBITDA_db!$G:$G,$A$1)</f>
        <v>0</v>
      </c>
      <c r="T33" s="53">
        <f>SUMIFS(EBITDA_db!AC:AC,EBITDA_db!$B:$B,$B33,EBITDA_db!$G:$G,$A$1)</f>
        <v>0</v>
      </c>
      <c r="U33" s="53">
        <f>SUMIFS(EBITDA_db!AD:AD,EBITDA_db!$B:$B,$B33,EBITDA_db!$G:$G,$A$1)</f>
        <v>0</v>
      </c>
      <c r="V33" s="53">
        <f>SUMIFS(EBITDA_db!AE:AE,EBITDA_db!$B:$B,$B33,EBITDA_db!$G:$G,$A$1)</f>
        <v>0</v>
      </c>
      <c r="W33" s="53">
        <f>SUMIFS(EBITDA_db!AF:AF,EBITDA_db!$B:$B,$B33,EBITDA_db!$G:$G,$A$1)</f>
        <v>0</v>
      </c>
      <c r="X33" s="53">
        <f>SUMIFS(EBITDA_db!AG:AG,EBITDA_db!$B:$B,$B33,EBITDA_db!$G:$G,$A$1)</f>
        <v>0</v>
      </c>
      <c r="Y33" s="53">
        <f>SUMIFS(EBITDA_db!AH:AH,EBITDA_db!$B:$B,$B33,EBITDA_db!$G:$G,$A$1)</f>
        <v>0</v>
      </c>
      <c r="Z33" s="53">
        <f>SUMIFS(EBITDA_db!AI:AI,EBITDA_db!$B:$B,$B33,EBITDA_db!$G:$G,$A$1)</f>
        <v>0</v>
      </c>
      <c r="AA33" s="53">
        <f>SUMIFS(EBITDA_db!AJ:AJ,EBITDA_db!$B:$B,$B33,EBITDA_db!$G:$G,$A$1)</f>
        <v>0</v>
      </c>
      <c r="AB33" s="54">
        <f>SUMIFS(EBITDA_db!AK:AK,EBITDA_db!$B:$B,$B33,EBITDA_db!$G:$G,$A$1)</f>
        <v>0</v>
      </c>
      <c r="AC33" s="53">
        <f>SUMIFS(EBITDA_db!AL:AL,EBITDA_db!$B:$B,$B33,EBITDA_db!$G:$G,$A$1)</f>
        <v>0</v>
      </c>
      <c r="AD33" s="53">
        <f>SUMIFS(EBITDA_db!AM:AM,EBITDA_db!$B:$B,$B33,EBITDA_db!$G:$G,$A$1)</f>
        <v>0</v>
      </c>
      <c r="AE33" s="53">
        <f>SUMIFS(EBITDA_db!AN:AN,EBITDA_db!$B:$B,$B33,EBITDA_db!$G:$G,$A$1)</f>
        <v>0</v>
      </c>
      <c r="AF33" s="53">
        <f>SUMIFS(EBITDA_db!AO:AO,EBITDA_db!$B:$B,$B33,EBITDA_db!$G:$G,$A$1)</f>
        <v>0</v>
      </c>
      <c r="AG33" s="53">
        <f>SUMIFS(EBITDA_db!AP:AP,EBITDA_db!$B:$B,$B33,EBITDA_db!$G:$G,$A$1)</f>
        <v>0</v>
      </c>
      <c r="AI33" s="53">
        <f t="shared" si="29"/>
        <v>374.62551000000008</v>
      </c>
      <c r="AJ33" s="53">
        <f t="shared" si="30"/>
        <v>0</v>
      </c>
      <c r="AK33" s="53">
        <f t="shared" si="31"/>
        <v>0</v>
      </c>
      <c r="AL33" s="54">
        <f t="shared" si="32"/>
        <v>0</v>
      </c>
      <c r="AM33" s="53">
        <f t="shared" si="33"/>
        <v>0</v>
      </c>
    </row>
    <row r="34" spans="2:41" x14ac:dyDescent="0.3">
      <c r="B34" s="42" t="s">
        <v>2853</v>
      </c>
      <c r="C34" s="36" t="s">
        <v>3530</v>
      </c>
      <c r="D34" s="54">
        <f>SUMIFS(EBITDA_db!M:M,EBITDA_db!$B:$B,$B34,EBITDA_db!$G:$G,$A$1)</f>
        <v>-20.833333333333332</v>
      </c>
      <c r="E34" s="53">
        <f>SUMIFS(EBITDA_db!N:N,EBITDA_db!$B:$B,$B34,EBITDA_db!$G:$G,$A$1)</f>
        <v>-20.833333333333332</v>
      </c>
      <c r="F34" s="53">
        <f>SUMIFS(EBITDA_db!O:O,EBITDA_db!$B:$B,$B34,EBITDA_db!$G:$G,$A$1)</f>
        <v>-20.833333333333332</v>
      </c>
      <c r="G34" s="53">
        <f>SUMIFS(EBITDA_db!P:P,EBITDA_db!$B:$B,$B34,EBITDA_db!$G:$G,$A$1)</f>
        <v>-20.833333333333332</v>
      </c>
      <c r="H34" s="53">
        <f>SUMIFS(EBITDA_db!Q:Q,EBITDA_db!$B:$B,$B34,EBITDA_db!$G:$G,$A$1)</f>
        <v>-20.833333333333332</v>
      </c>
      <c r="I34" s="53">
        <f>SUMIFS(EBITDA_db!R:R,EBITDA_db!$B:$B,$B34,EBITDA_db!$G:$G,$A$1)</f>
        <v>-20.833333333333332</v>
      </c>
      <c r="J34" s="53">
        <f>SUMIFS(EBITDA_db!S:S,EBITDA_db!$B:$B,$B34,EBITDA_db!$G:$G,$A$1)</f>
        <v>-20.833333333333332</v>
      </c>
      <c r="K34" s="53">
        <f>SUMIFS(EBITDA_db!T:T,EBITDA_db!$B:$B,$B34,EBITDA_db!$G:$G,$A$1)</f>
        <v>-20.833333333333332</v>
      </c>
      <c r="L34" s="53">
        <f>SUMIFS(EBITDA_db!U:U,EBITDA_db!$B:$B,$B34,EBITDA_db!$G:$G,$A$1)</f>
        <v>-20.833333333333332</v>
      </c>
      <c r="M34" s="53">
        <f>SUMIFS(EBITDA_db!V:V,EBITDA_db!$B:$B,$B34,EBITDA_db!$G:$G,$A$1)</f>
        <v>-20.833333333333332</v>
      </c>
      <c r="N34" s="53">
        <f>SUMIFS(EBITDA_db!W:W,EBITDA_db!$B:$B,$B34,EBITDA_db!$G:$G,$A$1)</f>
        <v>-20.833333333333332</v>
      </c>
      <c r="O34" s="53">
        <f>SUMIFS(EBITDA_db!X:X,EBITDA_db!$B:$B,$B34,EBITDA_db!$G:$G,$A$1)</f>
        <v>-20.833333333333332</v>
      </c>
      <c r="P34" s="54">
        <f>SUMIFS(EBITDA_db!Y:Y,EBITDA_db!$B:$B,$B34,EBITDA_db!$G:$G,$A$1)</f>
        <v>0</v>
      </c>
      <c r="Q34" s="53">
        <f>SUMIFS(EBITDA_db!Z:Z,EBITDA_db!$B:$B,$B34,EBITDA_db!$G:$G,$A$1)</f>
        <v>0</v>
      </c>
      <c r="R34" s="53">
        <f>SUMIFS(EBITDA_db!AA:AA,EBITDA_db!$B:$B,$B34,EBITDA_db!$G:$G,$A$1)</f>
        <v>0</v>
      </c>
      <c r="S34" s="53">
        <f>SUMIFS(EBITDA_db!AB:AB,EBITDA_db!$B:$B,$B34,EBITDA_db!$G:$G,$A$1)</f>
        <v>0</v>
      </c>
      <c r="T34" s="53">
        <f>SUMIFS(EBITDA_db!AC:AC,EBITDA_db!$B:$B,$B34,EBITDA_db!$G:$G,$A$1)</f>
        <v>0</v>
      </c>
      <c r="U34" s="53">
        <f>SUMIFS(EBITDA_db!AD:AD,EBITDA_db!$B:$B,$B34,EBITDA_db!$G:$G,$A$1)</f>
        <v>0</v>
      </c>
      <c r="V34" s="53">
        <f>SUMIFS(EBITDA_db!AE:AE,EBITDA_db!$B:$B,$B34,EBITDA_db!$G:$G,$A$1)</f>
        <v>0</v>
      </c>
      <c r="W34" s="53">
        <f>SUMIFS(EBITDA_db!AF:AF,EBITDA_db!$B:$B,$B34,EBITDA_db!$G:$G,$A$1)</f>
        <v>0</v>
      </c>
      <c r="X34" s="53">
        <f>SUMIFS(EBITDA_db!AG:AG,EBITDA_db!$B:$B,$B34,EBITDA_db!$G:$G,$A$1)</f>
        <v>0</v>
      </c>
      <c r="Y34" s="53">
        <f>SUMIFS(EBITDA_db!AH:AH,EBITDA_db!$B:$B,$B34,EBITDA_db!$G:$G,$A$1)</f>
        <v>0</v>
      </c>
      <c r="Z34" s="53">
        <f>SUMIFS(EBITDA_db!AI:AI,EBITDA_db!$B:$B,$B34,EBITDA_db!$G:$G,$A$1)</f>
        <v>0</v>
      </c>
      <c r="AA34" s="53">
        <f>SUMIFS(EBITDA_db!AJ:AJ,EBITDA_db!$B:$B,$B34,EBITDA_db!$G:$G,$A$1)</f>
        <v>0</v>
      </c>
      <c r="AB34" s="54">
        <f>SUMIFS(EBITDA_db!AK:AK,EBITDA_db!$B:$B,$B34,EBITDA_db!$G:$G,$A$1)</f>
        <v>0</v>
      </c>
      <c r="AC34" s="53">
        <f>SUMIFS(EBITDA_db!AL:AL,EBITDA_db!$B:$B,$B34,EBITDA_db!$G:$G,$A$1)</f>
        <v>0</v>
      </c>
      <c r="AD34" s="53">
        <f>SUMIFS(EBITDA_db!AM:AM,EBITDA_db!$B:$B,$B34,EBITDA_db!$G:$G,$A$1)</f>
        <v>0</v>
      </c>
      <c r="AE34" s="53">
        <f>SUMIFS(EBITDA_db!AN:AN,EBITDA_db!$B:$B,$B34,EBITDA_db!$G:$G,$A$1)</f>
        <v>0</v>
      </c>
      <c r="AF34" s="53">
        <f>SUMIFS(EBITDA_db!AO:AO,EBITDA_db!$B:$B,$B34,EBITDA_db!$G:$G,$A$1)</f>
        <v>0</v>
      </c>
      <c r="AG34" s="53">
        <f>SUMIFS(EBITDA_db!AP:AP,EBITDA_db!$B:$B,$B34,EBITDA_db!$G:$G,$A$1)</f>
        <v>0</v>
      </c>
      <c r="AI34" s="53">
        <f t="shared" si="29"/>
        <v>-250.00000000000003</v>
      </c>
      <c r="AJ34" s="53">
        <f t="shared" si="30"/>
        <v>0</v>
      </c>
      <c r="AK34" s="53">
        <f t="shared" si="31"/>
        <v>0</v>
      </c>
      <c r="AL34" s="54">
        <f t="shared" si="32"/>
        <v>0</v>
      </c>
      <c r="AM34" s="53">
        <f t="shared" si="33"/>
        <v>0</v>
      </c>
    </row>
    <row r="35" spans="2:41" x14ac:dyDescent="0.3">
      <c r="B35" s="152" t="s">
        <v>29</v>
      </c>
      <c r="C35" s="63"/>
      <c r="D35" s="65">
        <f t="shared" ref="D35:J35" si="34">SUM(D26:D34)</f>
        <v>417.13524582027406</v>
      </c>
      <c r="E35" s="64">
        <f t="shared" si="34"/>
        <v>-271.70797022684934</v>
      </c>
      <c r="F35" s="64">
        <f t="shared" si="34"/>
        <v>-433.54800417972604</v>
      </c>
      <c r="G35" s="64">
        <f t="shared" si="34"/>
        <v>-574.20706952876719</v>
      </c>
      <c r="H35" s="64">
        <f t="shared" si="34"/>
        <v>-1632.5116541797263</v>
      </c>
      <c r="I35" s="64">
        <f t="shared" si="34"/>
        <v>301.85795047123287</v>
      </c>
      <c r="J35" s="64">
        <f t="shared" si="34"/>
        <v>519.91710582027395</v>
      </c>
      <c r="K35" s="64">
        <f t="shared" ref="K35:U35" si="35">SUM(K26:K34)</f>
        <v>1685.8911854512223</v>
      </c>
      <c r="L35" s="64">
        <f t="shared" si="35"/>
        <v>826.64151177976976</v>
      </c>
      <c r="M35" s="64">
        <f t="shared" si="35"/>
        <v>-61.391620158641118</v>
      </c>
      <c r="N35" s="64">
        <f t="shared" si="35"/>
        <v>1452.3277040753972</v>
      </c>
      <c r="O35" s="64">
        <f t="shared" si="35"/>
        <v>5670.4291200000007</v>
      </c>
      <c r="P35" s="65">
        <f t="shared" si="35"/>
        <v>-818.10168126098574</v>
      </c>
      <c r="Q35" s="64">
        <f t="shared" si="35"/>
        <v>-835.58583126098574</v>
      </c>
      <c r="R35" s="64">
        <f t="shared" si="35"/>
        <v>-3726.2491212609862</v>
      </c>
      <c r="S35" s="64">
        <f t="shared" si="35"/>
        <v>-1705.3216212609859</v>
      </c>
      <c r="T35" s="64">
        <f t="shared" si="35"/>
        <v>-1121.154731260986</v>
      </c>
      <c r="U35" s="64">
        <f t="shared" si="35"/>
        <v>1499.2706987390138</v>
      </c>
      <c r="V35" s="64">
        <f t="shared" ref="V35:AG35" si="36">SUM(V26:V34)</f>
        <v>-955.4738612609857</v>
      </c>
      <c r="W35" s="64">
        <f t="shared" si="36"/>
        <v>-148.62544126098601</v>
      </c>
      <c r="X35" s="64">
        <f t="shared" si="36"/>
        <v>-26.478881260986213</v>
      </c>
      <c r="Y35" s="64">
        <f t="shared" si="36"/>
        <v>924.47802873901469</v>
      </c>
      <c r="Z35" s="64">
        <f t="shared" si="36"/>
        <v>812.75659873901373</v>
      </c>
      <c r="AA35" s="64">
        <f t="shared" si="36"/>
        <v>3002.5106487390149</v>
      </c>
      <c r="AB35" s="856">
        <f t="shared" si="36"/>
        <v>1094.1026700000002</v>
      </c>
      <c r="AC35" s="64">
        <f t="shared" si="36"/>
        <v>-3.2620699999999943</v>
      </c>
      <c r="AD35" s="64">
        <f t="shared" si="36"/>
        <v>1975.6870900000004</v>
      </c>
      <c r="AE35" s="64">
        <f t="shared" si="36"/>
        <v>1294.5369900000001</v>
      </c>
      <c r="AF35" s="64">
        <f t="shared" si="36"/>
        <v>2013.5480299999999</v>
      </c>
      <c r="AG35" s="64">
        <f t="shared" si="36"/>
        <v>992.59035000000006</v>
      </c>
      <c r="AI35" s="64">
        <f>SUM(AI26:AI34)</f>
        <v>7900.833505144461</v>
      </c>
      <c r="AJ35" s="64">
        <f>SUM(AJ26:AJ34)</f>
        <v>-3097.9751951318312</v>
      </c>
      <c r="AK35" s="64">
        <f>SUM(AK26:AK34)</f>
        <v>10976.370152434083</v>
      </c>
      <c r="AL35" s="65">
        <f>SUM(AL26:AL34)</f>
        <v>-6707.1422875659164</v>
      </c>
      <c r="AM35" s="64">
        <f>SUM(AM26:AM34)</f>
        <v>7367.2030600000007</v>
      </c>
    </row>
    <row r="36" spans="2:41" x14ac:dyDescent="0.3">
      <c r="B36" s="95" t="s">
        <v>3363</v>
      </c>
      <c r="C36" s="124"/>
      <c r="D36" s="58">
        <f t="shared" ref="D36:O36" si="37">D22+D35</f>
        <v>2911.9176858202727</v>
      </c>
      <c r="E36" s="57">
        <f t="shared" si="37"/>
        <v>5480.3519597731502</v>
      </c>
      <c r="F36" s="57">
        <f t="shared" si="37"/>
        <v>4858.6893058202731</v>
      </c>
      <c r="G36" s="57">
        <f t="shared" si="37"/>
        <v>5899.2504104712352</v>
      </c>
      <c r="H36" s="57">
        <f t="shared" si="37"/>
        <v>4191.5798658202739</v>
      </c>
      <c r="I36" s="57">
        <f t="shared" si="37"/>
        <v>7198.3694204712265</v>
      </c>
      <c r="J36" s="57">
        <f t="shared" si="37"/>
        <v>7363.653315820271</v>
      </c>
      <c r="K36" s="57">
        <f t="shared" si="37"/>
        <v>7695.1640154512261</v>
      </c>
      <c r="L36" s="57">
        <f t="shared" si="37"/>
        <v>7721.6966317797705</v>
      </c>
      <c r="M36" s="57">
        <f t="shared" si="37"/>
        <v>6212.7544498413554</v>
      </c>
      <c r="N36" s="57">
        <f t="shared" si="37"/>
        <v>8693.2628040753953</v>
      </c>
      <c r="O36" s="57">
        <f t="shared" si="37"/>
        <v>8061.3876500000024</v>
      </c>
      <c r="P36" s="58">
        <f t="shared" ref="P36:U36" si="38">P22+P35</f>
        <v>4769.0825387390196</v>
      </c>
      <c r="Q36" s="57">
        <f t="shared" si="38"/>
        <v>6043.0020787390167</v>
      </c>
      <c r="R36" s="57">
        <f t="shared" si="38"/>
        <v>1883.7842187390065</v>
      </c>
      <c r="S36" s="57">
        <f t="shared" si="38"/>
        <v>6253.6460387390189</v>
      </c>
      <c r="T36" s="57">
        <f t="shared" si="38"/>
        <v>7116.8657987390197</v>
      </c>
      <c r="U36" s="57">
        <f t="shared" si="38"/>
        <v>9987.5149687390094</v>
      </c>
      <c r="V36" s="57">
        <f t="shared" ref="V36:AG36" si="39">V22+V35</f>
        <v>7595.725468739005</v>
      </c>
      <c r="W36" s="57">
        <f t="shared" si="39"/>
        <v>7610.9330987389867</v>
      </c>
      <c r="X36" s="57">
        <f t="shared" si="39"/>
        <v>6956.9839187390244</v>
      </c>
      <c r="Y36" s="57">
        <f t="shared" si="39"/>
        <v>8125.4336987390197</v>
      </c>
      <c r="Z36" s="57">
        <f t="shared" si="39"/>
        <v>6448.678808738985</v>
      </c>
      <c r="AA36" s="57">
        <f t="shared" si="39"/>
        <v>4987.6466987390104</v>
      </c>
      <c r="AB36" s="857">
        <f t="shared" si="39"/>
        <v>5269.7334700000229</v>
      </c>
      <c r="AC36" s="57">
        <f t="shared" si="39"/>
        <v>4178.6428199999846</v>
      </c>
      <c r="AD36" s="57">
        <f t="shared" si="39"/>
        <v>7046.2762399999983</v>
      </c>
      <c r="AE36" s="57">
        <f t="shared" si="39"/>
        <v>5876.0522700000438</v>
      </c>
      <c r="AF36" s="57">
        <f t="shared" si="39"/>
        <v>8510.2691000000032</v>
      </c>
      <c r="AG36" s="57">
        <f t="shared" si="39"/>
        <v>7585.9947199999588</v>
      </c>
      <c r="AI36" s="57">
        <f>AI22+AI35</f>
        <v>76288.077515144352</v>
      </c>
      <c r="AJ36" s="57">
        <f>AJ22+AJ35</f>
        <v>77779.297334868155</v>
      </c>
      <c r="AK36" s="57">
        <f>AK22+AK35</f>
        <v>80192.370312434025</v>
      </c>
      <c r="AL36" s="58">
        <f>AL22+AL35</f>
        <v>36053.895642434087</v>
      </c>
      <c r="AM36" s="57">
        <f>AM22+AM35</f>
        <v>38466.968620000043</v>
      </c>
    </row>
    <row r="37" spans="2:41" x14ac:dyDescent="0.3">
      <c r="B37" s="97" t="s">
        <v>28</v>
      </c>
      <c r="C37" s="151"/>
      <c r="D37" s="99">
        <f t="shared" ref="D37:O37" si="40">IFERROR(D36/D$4,0)</f>
        <v>0.11526074931235569</v>
      </c>
      <c r="E37" s="98">
        <f t="shared" si="40"/>
        <v>0.22125154206955336</v>
      </c>
      <c r="F37" s="98">
        <f t="shared" si="40"/>
        <v>0.17466670551330069</v>
      </c>
      <c r="G37" s="98">
        <f t="shared" si="40"/>
        <v>0.23890731457525236</v>
      </c>
      <c r="H37" s="98">
        <f t="shared" si="40"/>
        <v>0.15096001344639212</v>
      </c>
      <c r="I37" s="98">
        <f t="shared" si="40"/>
        <v>0.2735755370643162</v>
      </c>
      <c r="J37" s="98">
        <f t="shared" si="40"/>
        <v>0.30134773347349503</v>
      </c>
      <c r="K37" s="98">
        <f t="shared" si="40"/>
        <v>0.30136638472416472</v>
      </c>
      <c r="L37" s="98">
        <f t="shared" si="40"/>
        <v>0.31878991444744453</v>
      </c>
      <c r="M37" s="98">
        <f t="shared" si="40"/>
        <v>0.25150014134746579</v>
      </c>
      <c r="N37" s="98">
        <f t="shared" si="40"/>
        <v>0.34468745263703293</v>
      </c>
      <c r="O37" s="98">
        <f t="shared" si="40"/>
        <v>0.30651332894191829</v>
      </c>
      <c r="P37" s="99">
        <f t="shared" ref="P37:U37" si="41">IFERROR(P36/P$4,0)</f>
        <v>0.17489690152745613</v>
      </c>
      <c r="Q37" s="98">
        <f t="shared" si="41"/>
        <v>0.24038086290170937</v>
      </c>
      <c r="R37" s="98">
        <f t="shared" si="41"/>
        <v>7.5289484046180036E-2</v>
      </c>
      <c r="S37" s="98">
        <f t="shared" si="41"/>
        <v>0.2384253487598062</v>
      </c>
      <c r="T37" s="98">
        <f t="shared" si="41"/>
        <v>0.25451812873776997</v>
      </c>
      <c r="U37" s="98">
        <f t="shared" si="41"/>
        <v>0.36645784735773218</v>
      </c>
      <c r="V37" s="98">
        <f t="shared" ref="V37:AG37" si="42">IFERROR(V36/V$4,0)</f>
        <v>0.26714266840522216</v>
      </c>
      <c r="W37" s="98">
        <f t="shared" si="42"/>
        <v>0.26223266281562124</v>
      </c>
      <c r="X37" s="98">
        <f t="shared" si="42"/>
        <v>0.25820137961554518</v>
      </c>
      <c r="Y37" s="98">
        <f t="shared" si="42"/>
        <v>0.30229250040469674</v>
      </c>
      <c r="Z37" s="98">
        <f t="shared" si="42"/>
        <v>0.24800260405855107</v>
      </c>
      <c r="AA37" s="98">
        <f t="shared" si="42"/>
        <v>0.17222418640129869</v>
      </c>
      <c r="AB37" s="99">
        <f t="shared" si="42"/>
        <v>0.189883678052404</v>
      </c>
      <c r="AC37" s="98">
        <f t="shared" si="42"/>
        <v>0.16393635420386185</v>
      </c>
      <c r="AD37" s="98">
        <f t="shared" si="42"/>
        <v>0.24646738273559329</v>
      </c>
      <c r="AE37" s="98">
        <f t="shared" si="42"/>
        <v>0.20076186941566232</v>
      </c>
      <c r="AF37" s="98">
        <f t="shared" si="42"/>
        <v>0.26257638203385741</v>
      </c>
      <c r="AG37" s="98">
        <f t="shared" si="42"/>
        <v>0.23931368341254725</v>
      </c>
      <c r="AI37" s="98">
        <f>IFERROR(AI36/AI$4,0)</f>
        <v>0.24846536030847724</v>
      </c>
      <c r="AJ37" s="98">
        <f>IFERROR(AJ36/AJ$4,0)</f>
        <v>0.23923558012661275</v>
      </c>
      <c r="AK37" s="98">
        <f>IFERROR(AK36/AK$4,0)</f>
        <v>0.2348568189775522</v>
      </c>
      <c r="AL37" s="99">
        <f>IFERROR(AL36/AL$4,0)</f>
        <v>0.22693523971656818</v>
      </c>
      <c r="AM37" s="98">
        <f>IFERROR(AM36/AM$4,0)</f>
        <v>0.21954866754528235</v>
      </c>
    </row>
    <row r="38" spans="2:41" ht="5.0999999999999996" customHeight="1" x14ac:dyDescent="0.3">
      <c r="B38" s="35"/>
      <c r="C38" s="36"/>
      <c r="D38" s="54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4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4"/>
      <c r="AC38" s="53"/>
      <c r="AD38" s="53"/>
      <c r="AE38" s="53"/>
      <c r="AF38" s="53"/>
      <c r="AG38" s="53"/>
      <c r="AI38" s="53"/>
      <c r="AJ38" s="53"/>
      <c r="AK38" s="53"/>
      <c r="AL38" s="54"/>
      <c r="AM38" s="53"/>
    </row>
    <row r="39" spans="2:41" x14ac:dyDescent="0.3">
      <c r="B39" s="34" t="s">
        <v>32</v>
      </c>
      <c r="C39" s="61"/>
      <c r="D39" s="54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54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69"/>
      <c r="AC39" s="43"/>
      <c r="AD39" s="43"/>
      <c r="AE39" s="43"/>
      <c r="AF39" s="43"/>
      <c r="AG39" s="43"/>
      <c r="AI39" s="53"/>
      <c r="AJ39" s="53"/>
      <c r="AK39" s="43"/>
      <c r="AL39" s="54"/>
      <c r="AM39" s="53"/>
    </row>
    <row r="40" spans="2:41" x14ac:dyDescent="0.3">
      <c r="B40" s="42" t="s">
        <v>2093</v>
      </c>
      <c r="C40" s="36">
        <f>-ROW($B$39)+ROW(A40)</f>
        <v>1</v>
      </c>
      <c r="D40" s="54">
        <f>SUMIFS(EBITDA_db!M:M,EBITDA_db!$B:$B,$B40,EBITDA_db!$G:$G,$A$1)</f>
        <v>6.6035000000113087E-2</v>
      </c>
      <c r="E40" s="53">
        <f>SUMIFS(EBITDA_db!N:N,EBITDA_db!$B:$B,$B40,EBITDA_db!$G:$G,$A$1)</f>
        <v>34.670715000000143</v>
      </c>
      <c r="F40" s="53">
        <f>SUMIFS(EBITDA_db!O:O,EBITDA_db!$B:$B,$B40,EBITDA_db!$G:$G,$A$1)</f>
        <v>445.67745500000007</v>
      </c>
      <c r="G40" s="53">
        <f>SUMIFS(EBITDA_db!P:P,EBITDA_db!$B:$B,$B40,EBITDA_db!$G:$G,$A$1)</f>
        <v>35.657575000000008</v>
      </c>
      <c r="H40" s="53">
        <f>SUMIFS(EBITDA_db!Q:Q,EBITDA_db!$B:$B,$B40,EBITDA_db!$G:$G,$A$1)</f>
        <v>75.475455000000068</v>
      </c>
      <c r="I40" s="53">
        <f>SUMIFS(EBITDA_db!R:R,EBITDA_db!$B:$B,$B40,EBITDA_db!$G:$G,$A$1)</f>
        <v>109.19908500000003</v>
      </c>
      <c r="J40" s="53">
        <f>SUMIFS(EBITDA_db!S:S,EBITDA_db!$B:$B,$B40,EBITDA_db!$G:$G,$A$1)</f>
        <v>58.498585000000105</v>
      </c>
      <c r="K40" s="53">
        <f>SUMIFS(EBITDA_db!T:T,EBITDA_db!$B:$B,$B40,EBITDA_db!$G:$G,$A$1)</f>
        <v>93.321525000000122</v>
      </c>
      <c r="L40" s="53">
        <f>SUMIFS(EBITDA_db!U:U,EBITDA_db!$B:$B,$B40,EBITDA_db!$G:$G,$A$1)</f>
        <v>39.560555000000079</v>
      </c>
      <c r="M40" s="53">
        <f>SUMIFS(EBITDA_db!V:V,EBITDA_db!$B:$B,$B40,EBITDA_db!$G:$G,$A$1)</f>
        <v>-5.3082849999998984</v>
      </c>
      <c r="N40" s="53">
        <f>SUMIFS(EBITDA_db!W:W,EBITDA_db!$B:$B,$B40,EBITDA_db!$G:$G,$A$1)</f>
        <v>-104.13411500000001</v>
      </c>
      <c r="O40" s="53">
        <f>SUMIFS(EBITDA_db!X:X,EBITDA_db!$B:$B,$B40,EBITDA_db!$G:$G,$A$1)</f>
        <v>-49.122014999999863</v>
      </c>
      <c r="P40" s="54">
        <f>SUMIFS(EBITDA_db!Y:Y,EBITDA_db!$B:$B,$B40,EBITDA_db!$G:$G,$A$1)</f>
        <v>131.45745500000015</v>
      </c>
      <c r="Q40" s="53">
        <f>SUMIFS(EBITDA_db!Z:Z,EBITDA_db!$B:$B,$B40,EBITDA_db!$G:$G,$A$1)</f>
        <v>91.29326500000019</v>
      </c>
      <c r="R40" s="53">
        <f>SUMIFS(EBITDA_db!AA:AA,EBITDA_db!$B:$B,$B40,EBITDA_db!$G:$G,$A$1)</f>
        <v>98.517975000000149</v>
      </c>
      <c r="S40" s="53">
        <f>SUMIFS(EBITDA_db!AB:AB,EBITDA_db!$B:$B,$B40,EBITDA_db!$G:$G,$A$1)</f>
        <v>32.017615000000035</v>
      </c>
      <c r="T40" s="53">
        <f>SUMIFS(EBITDA_db!AC:AC,EBITDA_db!$B:$B,$B40,EBITDA_db!$G:$G,$A$1)</f>
        <v>218.78476500000016</v>
      </c>
      <c r="U40" s="53">
        <f>SUMIFS(EBITDA_db!AD:AD,EBITDA_db!$B:$B,$B40,EBITDA_db!$G:$G,$A$1)</f>
        <v>195.67033500000019</v>
      </c>
      <c r="V40" s="53">
        <f>SUMIFS(EBITDA_db!AE:AE,EBITDA_db!$B:$B,$B40,EBITDA_db!$G:$G,$A$1)</f>
        <v>334.94854500000002</v>
      </c>
      <c r="W40" s="53">
        <f>SUMIFS(EBITDA_db!AF:AF,EBITDA_db!$B:$B,$B40,EBITDA_db!$G:$G,$A$1)</f>
        <v>360.02638499999995</v>
      </c>
      <c r="X40" s="53">
        <f>SUMIFS(EBITDA_db!AG:AG,EBITDA_db!$B:$B,$B40,EBITDA_db!$G:$G,$A$1)</f>
        <v>392.13796499999972</v>
      </c>
      <c r="Y40" s="53">
        <f>SUMIFS(EBITDA_db!AH:AH,EBITDA_db!$B:$B,$B40,EBITDA_db!$G:$G,$A$1)</f>
        <v>550.77545500000065</v>
      </c>
      <c r="Z40" s="53">
        <f>SUMIFS(EBITDA_db!AI:AI,EBITDA_db!$B:$B,$B40,EBITDA_db!$G:$G,$A$1)</f>
        <v>484.27273499999984</v>
      </c>
      <c r="AA40" s="53">
        <f>SUMIFS(EBITDA_db!AJ:AJ,EBITDA_db!$B:$B,$B40,EBITDA_db!$G:$G,$A$1)</f>
        <v>704.4987349999999</v>
      </c>
      <c r="AB40" s="54">
        <f>SUMIFS(EBITDA_db!AK:AK,EBITDA_db!$B:$B,$B40,EBITDA_db!$G:$G,$A$1)</f>
        <v>282.18150500000007</v>
      </c>
      <c r="AC40" s="53">
        <f>SUMIFS(EBITDA_db!AL:AL,EBITDA_db!$B:$B,$B40,EBITDA_db!$G:$G,$A$1)</f>
        <v>230.98051500000082</v>
      </c>
      <c r="AD40" s="53">
        <f>SUMIFS(EBITDA_db!AM:AM,EBITDA_db!$B:$B,$B40,EBITDA_db!$G:$G,$A$1)</f>
        <v>365.39780500000035</v>
      </c>
      <c r="AE40" s="53">
        <f>SUMIFS(EBITDA_db!AN:AN,EBITDA_db!$B:$B,$B40,EBITDA_db!$G:$G,$A$1)</f>
        <v>274.1198050000001</v>
      </c>
      <c r="AF40" s="53">
        <f>SUMIFS(EBITDA_db!AO:AO,EBITDA_db!$B:$B,$B40,EBITDA_db!$G:$G,$A$1)</f>
        <v>296.60419499999927</v>
      </c>
      <c r="AG40" s="53">
        <f>SUMIFS(EBITDA_db!AP:AP,EBITDA_db!$B:$B,$B40,EBITDA_db!$G:$G,$A$1)</f>
        <v>263.08320500000065</v>
      </c>
      <c r="AI40" s="53">
        <f>SUM(D40:O40)</f>
        <v>733.56257000000073</v>
      </c>
      <c r="AJ40" s="53">
        <f>SUM(P40:AA40)</f>
        <v>3594.4012300000013</v>
      </c>
      <c r="AK40" s="53">
        <f>SUM(V40:AG40)</f>
        <v>4539.0268500000011</v>
      </c>
      <c r="AL40" s="54">
        <f>SUM(P40:U40)</f>
        <v>767.741410000001</v>
      </c>
      <c r="AM40" s="53">
        <f>SUM(AB40:AG40)</f>
        <v>1712.367030000001</v>
      </c>
    </row>
    <row r="41" spans="2:41" x14ac:dyDescent="0.3">
      <c r="B41" s="42" t="s">
        <v>2854</v>
      </c>
      <c r="C41" s="36">
        <f>-ROW($B$39)+ROW(A41)</f>
        <v>2</v>
      </c>
      <c r="D41" s="54">
        <f>SUMIFS(EBITDA_db!M:M,EBITDA_db!$B:$B,$B41,EBITDA_db!$G:$G,$A$1)</f>
        <v>-288.06320333333423</v>
      </c>
      <c r="E41" s="53">
        <f>SUMIFS(EBITDA_db!N:N,EBITDA_db!$B:$B,$B41,EBITDA_db!$G:$G,$A$1)</f>
        <v>-286.84220333333423</v>
      </c>
      <c r="F41" s="53">
        <f>SUMIFS(EBITDA_db!O:O,EBITDA_db!$B:$B,$B41,EBITDA_db!$G:$G,$A$1)</f>
        <v>-284.68920333333421</v>
      </c>
      <c r="G41" s="53">
        <f>SUMIFS(EBITDA_db!P:P,EBITDA_db!$B:$B,$B41,EBITDA_db!$G:$G,$A$1)</f>
        <v>-283.08420333333419</v>
      </c>
      <c r="H41" s="53">
        <f>SUMIFS(EBITDA_db!Q:Q,EBITDA_db!$B:$B,$B41,EBITDA_db!$G:$G,$A$1)</f>
        <v>-281.39520333333422</v>
      </c>
      <c r="I41" s="53">
        <f>SUMIFS(EBITDA_db!R:R,EBITDA_db!$B:$B,$B41,EBITDA_db!$G:$G,$A$1)</f>
        <v>-281.00420333333415</v>
      </c>
      <c r="J41" s="53">
        <f>SUMIFS(EBITDA_db!S:S,EBITDA_db!$B:$B,$B41,EBITDA_db!$G:$G,$A$1)</f>
        <v>-277.26920333333413</v>
      </c>
      <c r="K41" s="53">
        <f>SUMIFS(EBITDA_db!T:T,EBITDA_db!$B:$B,$B41,EBITDA_db!$G:$G,$A$1)</f>
        <v>-281.07320333333411</v>
      </c>
      <c r="L41" s="53">
        <f>SUMIFS(EBITDA_db!U:U,EBITDA_db!$B:$B,$B41,EBITDA_db!$G:$G,$A$1)</f>
        <v>-282.82820333333422</v>
      </c>
      <c r="M41" s="53">
        <f>SUMIFS(EBITDA_db!V:V,EBITDA_db!$B:$B,$B41,EBITDA_db!$G:$G,$A$1)</f>
        <v>-285.22920333333417</v>
      </c>
      <c r="N41" s="53">
        <f>SUMIFS(EBITDA_db!W:W,EBITDA_db!$B:$B,$B41,EBITDA_db!$G:$G,$A$1)</f>
        <v>-285.91220333333416</v>
      </c>
      <c r="O41" s="53">
        <f>SUMIFS(EBITDA_db!X:X,EBITDA_db!$B:$B,$B41,EBITDA_db!$G:$G,$A$1)</f>
        <v>-286.40720333333417</v>
      </c>
      <c r="P41" s="54">
        <f>SUMIFS(EBITDA_db!Y:Y,EBITDA_db!$B:$B,$B41,EBITDA_db!$G:$G,$A$1)</f>
        <v>-326.40095333333414</v>
      </c>
      <c r="Q41" s="53">
        <f>SUMIFS(EBITDA_db!Z:Z,EBITDA_db!$B:$B,$B41,EBITDA_db!$G:$G,$A$1)</f>
        <v>-325.34595333333419</v>
      </c>
      <c r="R41" s="53">
        <f>SUMIFS(EBITDA_db!AA:AA,EBITDA_db!$B:$B,$B41,EBITDA_db!$G:$G,$A$1)</f>
        <v>-323.24395333333422</v>
      </c>
      <c r="S41" s="53">
        <f>SUMIFS(EBITDA_db!AB:AB,EBITDA_db!$B:$B,$B41,EBITDA_db!$G:$G,$A$1)</f>
        <v>-306.65995333333416</v>
      </c>
      <c r="T41" s="53">
        <f>SUMIFS(EBITDA_db!AC:AC,EBITDA_db!$B:$B,$B41,EBITDA_db!$G:$G,$A$1)</f>
        <v>-319.57195333333419</v>
      </c>
      <c r="U41" s="53">
        <f>SUMIFS(EBITDA_db!AD:AD,EBITDA_db!$B:$B,$B41,EBITDA_db!$G:$G,$A$1)</f>
        <v>-319.01195333333413</v>
      </c>
      <c r="V41" s="53">
        <f>SUMIFS(EBITDA_db!AE:AE,EBITDA_db!$B:$B,$B41,EBITDA_db!$G:$G,$A$1)</f>
        <v>-319.57695333333419</v>
      </c>
      <c r="W41" s="53">
        <f>SUMIFS(EBITDA_db!AF:AF,EBITDA_db!$B:$B,$B41,EBITDA_db!$G:$G,$A$1)</f>
        <v>98.832496666665719</v>
      </c>
      <c r="X41" s="53">
        <f>SUMIFS(EBITDA_db!AG:AG,EBITDA_db!$B:$B,$B41,EBITDA_db!$G:$G,$A$1)</f>
        <v>98.832706666665871</v>
      </c>
      <c r="Y41" s="53">
        <f>SUMIFS(EBITDA_db!AH:AH,EBITDA_db!$B:$B,$B41,EBITDA_db!$G:$G,$A$1)</f>
        <v>98.832496666665719</v>
      </c>
      <c r="Z41" s="53">
        <f>SUMIFS(EBITDA_db!AI:AI,EBITDA_db!$B:$B,$B41,EBITDA_db!$G:$G,$A$1)</f>
        <v>448.00332666666662</v>
      </c>
      <c r="AA41" s="53">
        <f>SUMIFS(EBITDA_db!AJ:AJ,EBITDA_db!$B:$B,$B41,EBITDA_db!$G:$G,$A$1)</f>
        <v>168.6666666666649</v>
      </c>
      <c r="AB41" s="54">
        <f>SUMIFS(EBITDA_db!AK:AK,EBITDA_db!$B:$B,$B41,EBITDA_db!$G:$G,$A$1)</f>
        <v>168.6666666666649</v>
      </c>
      <c r="AC41" s="53">
        <f>SUMIFS(EBITDA_db!AL:AL,EBITDA_db!$B:$B,$B41,EBITDA_db!$G:$G,$A$1)</f>
        <v>168.66666666666671</v>
      </c>
      <c r="AD41" s="53">
        <f>SUMIFS(EBITDA_db!AM:AM,EBITDA_db!$B:$B,$B41,EBITDA_db!$G:$G,$A$1)</f>
        <v>168.6666666666649</v>
      </c>
      <c r="AE41" s="53">
        <f>SUMIFS(EBITDA_db!AN:AN,EBITDA_db!$B:$B,$B41,EBITDA_db!$G:$G,$A$1)</f>
        <v>168.66666666666671</v>
      </c>
      <c r="AF41" s="53">
        <f>SUMIFS(EBITDA_db!AO:AO,EBITDA_db!$B:$B,$B41,EBITDA_db!$G:$G,$A$1)</f>
        <v>173.81666666666635</v>
      </c>
      <c r="AG41" s="53">
        <f>SUMIFS(EBITDA_db!AP:AP,EBITDA_db!$B:$B,$B41,EBITDA_db!$G:$G,$A$1)</f>
        <v>168.66666666666671</v>
      </c>
      <c r="AI41" s="53">
        <f>SUM(D41:O41)</f>
        <v>-3403.7974400000103</v>
      </c>
      <c r="AJ41" s="53">
        <f>SUM(P41:AA41)</f>
        <v>-1326.6439800000107</v>
      </c>
      <c r="AK41" s="53">
        <f>SUM(V41:AG41)</f>
        <v>1610.7407399999911</v>
      </c>
      <c r="AL41" s="54">
        <f>SUM(P41:U41)</f>
        <v>-1920.2347200000052</v>
      </c>
      <c r="AM41" s="53">
        <f>SUM(AB41:AG41)</f>
        <v>1017.1499999999963</v>
      </c>
      <c r="AO41" s="66"/>
    </row>
    <row r="42" spans="2:41" x14ac:dyDescent="0.3">
      <c r="B42" s="42" t="s">
        <v>3343</v>
      </c>
      <c r="C42" s="36">
        <f>-ROW($B$39)+ROW(A42)</f>
        <v>3</v>
      </c>
      <c r="D42" s="54">
        <f>SUMIFS(EBITDA_db!M:M,EBITDA_db!$B:$B,$B42,EBITDA_db!$G:$G,$A$1)</f>
        <v>0</v>
      </c>
      <c r="E42" s="53">
        <f>SUMIFS(EBITDA_db!N:N,EBITDA_db!$B:$B,$B42,EBITDA_db!$G:$G,$A$1)</f>
        <v>0</v>
      </c>
      <c r="F42" s="53">
        <f>SUMIFS(EBITDA_db!O:O,EBITDA_db!$B:$B,$B42,EBITDA_db!$G:$G,$A$1)</f>
        <v>0</v>
      </c>
      <c r="G42" s="53">
        <f>SUMIFS(EBITDA_db!P:P,EBITDA_db!$B:$B,$B42,EBITDA_db!$G:$G,$A$1)</f>
        <v>0</v>
      </c>
      <c r="H42" s="53">
        <f>SUMIFS(EBITDA_db!Q:Q,EBITDA_db!$B:$B,$B42,EBITDA_db!$G:$G,$A$1)</f>
        <v>0</v>
      </c>
      <c r="I42" s="53">
        <f>SUMIFS(EBITDA_db!R:R,EBITDA_db!$B:$B,$B42,EBITDA_db!$G:$G,$A$1)</f>
        <v>0</v>
      </c>
      <c r="J42" s="53">
        <f>SUMIFS(EBITDA_db!S:S,EBITDA_db!$B:$B,$B42,EBITDA_db!$G:$G,$A$1)</f>
        <v>0</v>
      </c>
      <c r="K42" s="53">
        <f>SUMIFS(EBITDA_db!T:T,EBITDA_db!$B:$B,$B42,EBITDA_db!$G:$G,$A$1)</f>
        <v>0</v>
      </c>
      <c r="L42" s="53">
        <f>SUMIFS(EBITDA_db!U:U,EBITDA_db!$B:$B,$B42,EBITDA_db!$G:$G,$A$1)</f>
        <v>0</v>
      </c>
      <c r="M42" s="53">
        <f>SUMIFS(EBITDA_db!V:V,EBITDA_db!$B:$B,$B42,EBITDA_db!$G:$G,$A$1)</f>
        <v>0</v>
      </c>
      <c r="N42" s="53">
        <f>SUMIFS(EBITDA_db!W:W,EBITDA_db!$B:$B,$B42,EBITDA_db!$G:$G,$A$1)</f>
        <v>0</v>
      </c>
      <c r="O42" s="53">
        <f>SUMIFS(EBITDA_db!X:X,EBITDA_db!$B:$B,$B42,EBITDA_db!$G:$G,$A$1)</f>
        <v>0</v>
      </c>
      <c r="P42" s="54">
        <f>SUMIFS(EBITDA_db!Y:Y,EBITDA_db!$B:$B,$B42,EBITDA_db!$G:$G,$A$1)</f>
        <v>0</v>
      </c>
      <c r="Q42" s="53">
        <f>SUMIFS(EBITDA_db!Z:Z,EBITDA_db!$B:$B,$B42,EBITDA_db!$G:$G,$A$1)</f>
        <v>0</v>
      </c>
      <c r="R42" s="53">
        <f>SUMIFS(EBITDA_db!AA:AA,EBITDA_db!$B:$B,$B42,EBITDA_db!$G:$G,$A$1)</f>
        <v>0</v>
      </c>
      <c r="S42" s="53">
        <f>SUMIFS(EBITDA_db!AB:AB,EBITDA_db!$B:$B,$B42,EBITDA_db!$G:$G,$A$1)</f>
        <v>0</v>
      </c>
      <c r="T42" s="53">
        <f>SUMIFS(EBITDA_db!AC:AC,EBITDA_db!$B:$B,$B42,EBITDA_db!$G:$G,$A$1)</f>
        <v>0</v>
      </c>
      <c r="U42" s="53">
        <f>SUMIFS(EBITDA_db!AD:AD,EBITDA_db!$B:$B,$B42,EBITDA_db!$G:$G,$A$1)</f>
        <v>0</v>
      </c>
      <c r="V42" s="53">
        <f>SUMIFS(EBITDA_db!AE:AE,EBITDA_db!$B:$B,$B42,EBITDA_db!$G:$G,$A$1)</f>
        <v>0</v>
      </c>
      <c r="W42" s="53">
        <f>SUMIFS(EBITDA_db!AF:AF,EBITDA_db!$B:$B,$B42,EBITDA_db!$G:$G,$A$1)</f>
        <v>0</v>
      </c>
      <c r="X42" s="53">
        <f>SUMIFS(EBITDA_db!AG:AG,EBITDA_db!$B:$B,$B42,EBITDA_db!$G:$G,$A$1)</f>
        <v>0</v>
      </c>
      <c r="Y42" s="53">
        <f>SUMIFS(EBITDA_db!AH:AH,EBITDA_db!$B:$B,$B42,EBITDA_db!$G:$G,$A$1)</f>
        <v>0</v>
      </c>
      <c r="Z42" s="53">
        <f>SUMIFS(EBITDA_db!AI:AI,EBITDA_db!$B:$B,$B42,EBITDA_db!$G:$G,$A$1)</f>
        <v>0</v>
      </c>
      <c r="AA42" s="53">
        <f>SUMIFS(EBITDA_db!AJ:AJ,EBITDA_db!$B:$B,$B42,EBITDA_db!$G:$G,$A$1)</f>
        <v>0</v>
      </c>
      <c r="AB42" s="54">
        <f>SUMIFS(EBITDA_db!AK:AK,EBITDA_db!$B:$B,$B42,EBITDA_db!$G:$G,$A$1)</f>
        <v>0</v>
      </c>
      <c r="AC42" s="53">
        <f>SUMIFS(EBITDA_db!AL:AL,EBITDA_db!$B:$B,$B42,EBITDA_db!$G:$G,$A$1)</f>
        <v>0</v>
      </c>
      <c r="AD42" s="53">
        <f>SUMIFS(EBITDA_db!AM:AM,EBITDA_db!$B:$B,$B42,EBITDA_db!$G:$G,$A$1)</f>
        <v>0</v>
      </c>
      <c r="AE42" s="53">
        <f>SUMIFS(EBITDA_db!AN:AN,EBITDA_db!$B:$B,$B42,EBITDA_db!$G:$G,$A$1)</f>
        <v>0</v>
      </c>
      <c r="AF42" s="53">
        <f>SUMIFS(EBITDA_db!AO:AO,EBITDA_db!$B:$B,$B42,EBITDA_db!$G:$G,$A$1)</f>
        <v>0</v>
      </c>
      <c r="AG42" s="53">
        <f>SUMIFS(EBITDA_db!AP:AP,EBITDA_db!$B:$B,$B42,EBITDA_db!$G:$G,$A$1)</f>
        <v>0</v>
      </c>
      <c r="AI42" s="53">
        <f>SUM(D42:O42)</f>
        <v>0</v>
      </c>
      <c r="AJ42" s="53">
        <f>SUM(P42:AA42)</f>
        <v>0</v>
      </c>
      <c r="AK42" s="53">
        <f>SUM(V42:AG42)</f>
        <v>0</v>
      </c>
      <c r="AL42" s="54">
        <f>SUM(P42:U42)</f>
        <v>0</v>
      </c>
      <c r="AM42" s="53">
        <f>SUM(AB42:AG42)</f>
        <v>0</v>
      </c>
      <c r="AO42" s="66"/>
    </row>
    <row r="43" spans="2:41" x14ac:dyDescent="0.3">
      <c r="B43" s="42" t="s">
        <v>1928</v>
      </c>
      <c r="C43" s="36">
        <f>-ROW($B$39)+ROW(A43)</f>
        <v>4</v>
      </c>
      <c r="D43" s="54">
        <f>SUMIFS(EBITDA_db!M:M,EBITDA_db!$B:$B,$B43,EBITDA_db!$G:$G,$A$1)</f>
        <v>2932.9296833333337</v>
      </c>
      <c r="E43" s="53">
        <f>SUMIFS(EBITDA_db!N:N,EBITDA_db!$B:$B,$B43,EBITDA_db!$G:$G,$A$1)</f>
        <v>-12.392976666666641</v>
      </c>
      <c r="F43" s="53">
        <f>SUMIFS(EBITDA_db!O:O,EBITDA_db!$B:$B,$B43,EBITDA_db!$G:$G,$A$1)</f>
        <v>-228.08453666666665</v>
      </c>
      <c r="G43" s="53">
        <f>SUMIFS(EBITDA_db!P:P,EBITDA_db!$B:$B,$B43,EBITDA_db!$G:$G,$A$1)</f>
        <v>-23.084536666666622</v>
      </c>
      <c r="H43" s="53">
        <f>SUMIFS(EBITDA_db!Q:Q,EBITDA_db!$B:$B,$B43,EBITDA_db!$G:$G,$A$1)</f>
        <v>34.915463333333321</v>
      </c>
      <c r="I43" s="53">
        <f>SUMIFS(EBITDA_db!R:R,EBITDA_db!$B:$B,$B43,EBITDA_db!$G:$G,$A$1)</f>
        <v>-228.08453666666665</v>
      </c>
      <c r="J43" s="53">
        <f>SUMIFS(EBITDA_db!S:S,EBITDA_db!$B:$B,$B43,EBITDA_db!$G:$G,$A$1)</f>
        <v>-2007.0845366666667</v>
      </c>
      <c r="K43" s="53">
        <f>SUMIFS(EBITDA_db!T:T,EBITDA_db!$B:$B,$B43,EBITDA_db!$G:$G,$A$1)</f>
        <v>-381.08453666666662</v>
      </c>
      <c r="L43" s="53">
        <f>SUMIFS(EBITDA_db!U:U,EBITDA_db!$B:$B,$B43,EBITDA_db!$G:$G,$A$1)</f>
        <v>-228.08453666666665</v>
      </c>
      <c r="M43" s="53">
        <f>SUMIFS(EBITDA_db!V:V,EBITDA_db!$B:$B,$B43,EBITDA_db!$G:$G,$A$1)</f>
        <v>-228.08453666666665</v>
      </c>
      <c r="N43" s="53">
        <f>SUMIFS(EBITDA_db!W:W,EBITDA_db!$B:$B,$B43,EBITDA_db!$G:$G,$A$1)</f>
        <v>-228.08453666666665</v>
      </c>
      <c r="O43" s="53">
        <f>SUMIFS(EBITDA_db!X:X,EBITDA_db!$B:$B,$B43,EBITDA_db!$G:$G,$A$1)</f>
        <v>-859.0475366666667</v>
      </c>
      <c r="P43" s="54">
        <f>SUMIFS(EBITDA_db!Y:Y,EBITDA_db!$B:$B,$B43,EBITDA_db!$G:$G,$A$1)</f>
        <v>2503.9680099999996</v>
      </c>
      <c r="Q43" s="53">
        <f>SUMIFS(EBITDA_db!Z:Z,EBITDA_db!$B:$B,$B43,EBITDA_db!$G:$G,$A$1)</f>
        <v>-249.40986999999998</v>
      </c>
      <c r="R43" s="53">
        <f>SUMIFS(EBITDA_db!AA:AA,EBITDA_db!$B:$B,$B43,EBITDA_db!$G:$G,$A$1)</f>
        <v>-249.40986999999998</v>
      </c>
      <c r="S43" s="53">
        <f>SUMIFS(EBITDA_db!AB:AB,EBITDA_db!$B:$B,$B43,EBITDA_db!$G:$G,$A$1)</f>
        <v>-249.40986999999998</v>
      </c>
      <c r="T43" s="53">
        <f>SUMIFS(EBITDA_db!AC:AC,EBITDA_db!$B:$B,$B43,EBITDA_db!$G:$G,$A$1)</f>
        <v>-125.40986999999998</v>
      </c>
      <c r="U43" s="53">
        <f>SUMIFS(EBITDA_db!AD:AD,EBITDA_db!$B:$B,$B43,EBITDA_db!$G:$G,$A$1)</f>
        <v>-2249.40987</v>
      </c>
      <c r="V43" s="53">
        <f>SUMIFS(EBITDA_db!AE:AE,EBITDA_db!$B:$B,$B43,EBITDA_db!$G:$G,$A$1)</f>
        <v>-249.40986999999998</v>
      </c>
      <c r="W43" s="53">
        <f>SUMIFS(EBITDA_db!AF:AF,EBITDA_db!$B:$B,$B43,EBITDA_db!$G:$G,$A$1)</f>
        <v>-249.40986999999984</v>
      </c>
      <c r="X43" s="53">
        <f>SUMIFS(EBITDA_db!AG:AG,EBITDA_db!$B:$B,$B43,EBITDA_db!$G:$G,$A$1)</f>
        <v>-249.40986999999996</v>
      </c>
      <c r="Y43" s="53">
        <f>SUMIFS(EBITDA_db!AH:AH,EBITDA_db!$B:$B,$B43,EBITDA_db!$G:$G,$A$1)</f>
        <v>-249.40987000000007</v>
      </c>
      <c r="Z43" s="53">
        <f>SUMIFS(EBITDA_db!AI:AI,EBITDA_db!$B:$B,$B43,EBITDA_db!$G:$G,$A$1)</f>
        <v>-249.40987000000001</v>
      </c>
      <c r="AA43" s="53">
        <f>SUMIFS(EBITDA_db!AJ:AJ,EBITDA_db!$B:$B,$B43,EBITDA_db!$G:$G,$A$1)</f>
        <v>-265.86942999999997</v>
      </c>
      <c r="AB43" s="54">
        <f>SUMIFS(EBITDA_db!AK:AK,EBITDA_db!$B:$B,$B43,EBITDA_db!$G:$G,$A$1)</f>
        <v>-1.8753770238133516E-14</v>
      </c>
      <c r="AC43" s="53">
        <f>SUMIFS(EBITDA_db!AL:AL,EBITDA_db!$B:$B,$B43,EBITDA_db!$G:$G,$A$1)</f>
        <v>0</v>
      </c>
      <c r="AD43" s="53">
        <f>SUMIFS(EBITDA_db!AM:AM,EBITDA_db!$B:$B,$B43,EBITDA_db!$G:$G,$A$1)</f>
        <v>5.1431400000000007</v>
      </c>
      <c r="AE43" s="53">
        <f>SUMIFS(EBITDA_db!AN:AN,EBITDA_db!$B:$B,$B43,EBITDA_db!$G:$G,$A$1)</f>
        <v>0</v>
      </c>
      <c r="AF43" s="53">
        <f>SUMIFS(EBITDA_db!AO:AO,EBITDA_db!$B:$B,$B43,EBITDA_db!$G:$G,$A$1)</f>
        <v>0</v>
      </c>
      <c r="AG43" s="53">
        <f>SUMIFS(EBITDA_db!AP:AP,EBITDA_db!$B:$B,$B43,EBITDA_db!$G:$G,$A$1)</f>
        <v>0</v>
      </c>
      <c r="AI43" s="53">
        <f>SUM(D43:O43)</f>
        <v>-1455.2716599999999</v>
      </c>
      <c r="AJ43" s="53">
        <f>SUM(P43:AA43)</f>
        <v>-2132.0001199999997</v>
      </c>
      <c r="AK43" s="53">
        <f>SUM(V43:AG43)</f>
        <v>-1507.7756399999998</v>
      </c>
      <c r="AL43" s="54">
        <f>SUM(P43:U43)</f>
        <v>-619.08134000000018</v>
      </c>
      <c r="AM43" s="53">
        <f>SUM(AB43:AG43)</f>
        <v>5.1431399999999821</v>
      </c>
      <c r="AO43" s="66"/>
    </row>
    <row r="44" spans="2:41" x14ac:dyDescent="0.3">
      <c r="B44" s="42" t="s">
        <v>3347</v>
      </c>
      <c r="C44" s="36">
        <f>-ROW($B$39)+ROW(A44)</f>
        <v>5</v>
      </c>
      <c r="D44" s="54">
        <f>SUMIFS(EBITDA_db!M:M,EBITDA_db!$B:$B,$B44,EBITDA_db!$G:$G,$A$1)</f>
        <v>0</v>
      </c>
      <c r="E44" s="53">
        <f>SUMIFS(EBITDA_db!N:N,EBITDA_db!$B:$B,$B44,EBITDA_db!$G:$G,$A$1)</f>
        <v>138.1361</v>
      </c>
      <c r="F44" s="53">
        <f>SUMIFS(EBITDA_db!O:O,EBITDA_db!$B:$B,$B44,EBITDA_db!$G:$G,$A$1)</f>
        <v>-0.11279</v>
      </c>
      <c r="G44" s="53">
        <f>SUMIFS(EBITDA_db!P:P,EBITDA_db!$B:$B,$B44,EBITDA_db!$G:$G,$A$1)</f>
        <v>0</v>
      </c>
      <c r="H44" s="53">
        <f>SUMIFS(EBITDA_db!Q:Q,EBITDA_db!$B:$B,$B44,EBITDA_db!$G:$G,$A$1)</f>
        <v>0</v>
      </c>
      <c r="I44" s="53">
        <f>SUMIFS(EBITDA_db!R:R,EBITDA_db!$B:$B,$B44,EBITDA_db!$G:$G,$A$1)</f>
        <v>-109.56492999999999</v>
      </c>
      <c r="J44" s="53">
        <f>SUMIFS(EBITDA_db!S:S,EBITDA_db!$B:$B,$B44,EBITDA_db!$G:$G,$A$1)</f>
        <v>0</v>
      </c>
      <c r="K44" s="53">
        <f>SUMIFS(EBITDA_db!T:T,EBITDA_db!$B:$B,$B44,EBITDA_db!$G:$G,$A$1)</f>
        <v>0</v>
      </c>
      <c r="L44" s="53">
        <f>SUMIFS(EBITDA_db!U:U,EBITDA_db!$B:$B,$B44,EBITDA_db!$G:$G,$A$1)</f>
        <v>0</v>
      </c>
      <c r="M44" s="53">
        <f>SUMIFS(EBITDA_db!V:V,EBITDA_db!$B:$B,$B44,EBITDA_db!$G:$G,$A$1)</f>
        <v>-54.698370000000004</v>
      </c>
      <c r="N44" s="53">
        <f>SUMIFS(EBITDA_db!W:W,EBITDA_db!$B:$B,$B44,EBITDA_db!$G:$G,$A$1)</f>
        <v>-7.0527336666666676</v>
      </c>
      <c r="O44" s="53">
        <f>SUMIFS(EBITDA_db!X:X,EBITDA_db!$B:$B,$B44,EBITDA_db!$G:$G,$A$1)</f>
        <v>-342.48459376344084</v>
      </c>
      <c r="P44" s="54">
        <f>SUMIFS(EBITDA_db!Y:Y,EBITDA_db!$B:$B,$B44,EBITDA_db!$G:$G,$A$1)</f>
        <v>20.281863817204297</v>
      </c>
      <c r="Q44" s="53">
        <f>SUMIFS(EBITDA_db!Z:Z,EBITDA_db!$B:$B,$B44,EBITDA_db!$G:$G,$A$1)</f>
        <v>0</v>
      </c>
      <c r="R44" s="53">
        <f>SUMIFS(EBITDA_db!AA:AA,EBITDA_db!$B:$B,$B44,EBITDA_db!$G:$G,$A$1)</f>
        <v>15.30044</v>
      </c>
      <c r="S44" s="53">
        <f>SUMIFS(EBITDA_db!AB:AB,EBITDA_db!$B:$B,$B44,EBITDA_db!$G:$G,$A$1)</f>
        <v>0</v>
      </c>
      <c r="T44" s="53">
        <f>SUMIFS(EBITDA_db!AC:AC,EBITDA_db!$B:$B,$B44,EBITDA_db!$G:$G,$A$1)</f>
        <v>13.267280000000001</v>
      </c>
      <c r="U44" s="53">
        <f>SUMIFS(EBITDA_db!AD:AD,EBITDA_db!$B:$B,$B44,EBITDA_db!$G:$G,$A$1)</f>
        <v>0</v>
      </c>
      <c r="V44" s="53">
        <f>SUMIFS(EBITDA_db!AE:AE,EBITDA_db!$B:$B,$B44,EBITDA_db!$G:$G,$A$1)</f>
        <v>0</v>
      </c>
      <c r="W44" s="53">
        <f>SUMIFS(EBITDA_db!AF:AF,EBITDA_db!$B:$B,$B44,EBITDA_db!$G:$G,$A$1)</f>
        <v>0</v>
      </c>
      <c r="X44" s="53">
        <f>SUMIFS(EBITDA_db!AG:AG,EBITDA_db!$B:$B,$B44,EBITDA_db!$G:$G,$A$1)</f>
        <v>0</v>
      </c>
      <c r="Y44" s="53">
        <f>SUMIFS(EBITDA_db!AH:AH,EBITDA_db!$B:$B,$B44,EBITDA_db!$G:$G,$A$1)</f>
        <v>0</v>
      </c>
      <c r="Z44" s="53">
        <f>SUMIFS(EBITDA_db!AI:AI,EBITDA_db!$B:$B,$B44,EBITDA_db!$G:$G,$A$1)</f>
        <v>0</v>
      </c>
      <c r="AA44" s="53">
        <f>SUMIFS(EBITDA_db!AJ:AJ,EBITDA_db!$B:$B,$B44,EBITDA_db!$G:$G,$A$1)</f>
        <v>0</v>
      </c>
      <c r="AB44" s="54">
        <f>SUMIFS(EBITDA_db!AK:AK,EBITDA_db!$B:$B,$B44,EBITDA_db!$G:$G,$A$1)</f>
        <v>0</v>
      </c>
      <c r="AC44" s="53">
        <f>SUMIFS(EBITDA_db!AL:AL,EBITDA_db!$B:$B,$B44,EBITDA_db!$G:$G,$A$1)</f>
        <v>-0.58553999999999995</v>
      </c>
      <c r="AD44" s="53">
        <f>SUMIFS(EBITDA_db!AM:AM,EBITDA_db!$B:$B,$B44,EBITDA_db!$G:$G,$A$1)</f>
        <v>0</v>
      </c>
      <c r="AE44" s="53">
        <f>SUMIFS(EBITDA_db!AN:AN,EBITDA_db!$B:$B,$B44,EBITDA_db!$G:$G,$A$1)</f>
        <v>0</v>
      </c>
      <c r="AF44" s="53">
        <f>SUMIFS(EBITDA_db!AO:AO,EBITDA_db!$B:$B,$B44,EBITDA_db!$G:$G,$A$1)</f>
        <v>0</v>
      </c>
      <c r="AG44" s="53">
        <f>SUMIFS(EBITDA_db!AP:AP,EBITDA_db!$B:$B,$B44,EBITDA_db!$G:$G,$A$1)</f>
        <v>0</v>
      </c>
      <c r="AI44" s="53">
        <f>SUM(D44:O44)</f>
        <v>-375.77731743010747</v>
      </c>
      <c r="AJ44" s="53">
        <f>SUM(P44:AA44)</f>
        <v>48.849583817204298</v>
      </c>
      <c r="AK44" s="53">
        <f>SUM(V44:AG44)</f>
        <v>-0.58553999999999995</v>
      </c>
      <c r="AL44" s="54">
        <f>SUM(P44:U44)</f>
        <v>48.849583817204298</v>
      </c>
      <c r="AM44" s="53">
        <f>SUM(AB44:AG44)</f>
        <v>-0.58553999999999995</v>
      </c>
      <c r="AO44" s="66"/>
    </row>
    <row r="45" spans="2:41" x14ac:dyDescent="0.3">
      <c r="B45" s="152" t="s">
        <v>32</v>
      </c>
      <c r="C45" s="63"/>
      <c r="D45" s="65">
        <f t="shared" ref="D45:AE45" si="43">SUM(D40:D44)</f>
        <v>2644.9325149999995</v>
      </c>
      <c r="E45" s="64">
        <f t="shared" si="43"/>
        <v>-126.42836500000072</v>
      </c>
      <c r="F45" s="64">
        <f t="shared" si="43"/>
        <v>-67.209075000000794</v>
      </c>
      <c r="G45" s="64">
        <f t="shared" si="43"/>
        <v>-270.5111650000008</v>
      </c>
      <c r="H45" s="64">
        <f t="shared" si="43"/>
        <v>-171.00428500000083</v>
      </c>
      <c r="I45" s="64">
        <f t="shared" si="43"/>
        <v>-509.45458500000075</v>
      </c>
      <c r="J45" s="64">
        <f t="shared" si="43"/>
        <v>-2225.8551550000007</v>
      </c>
      <c r="K45" s="64">
        <f t="shared" si="43"/>
        <v>-568.83621500000061</v>
      </c>
      <c r="L45" s="64">
        <f t="shared" si="43"/>
        <v>-471.35218500000076</v>
      </c>
      <c r="M45" s="64">
        <f t="shared" si="43"/>
        <v>-573.32039500000064</v>
      </c>
      <c r="N45" s="64">
        <f t="shared" si="43"/>
        <v>-625.18358866666745</v>
      </c>
      <c r="O45" s="64">
        <f t="shared" si="43"/>
        <v>-1537.0613487634416</v>
      </c>
      <c r="P45" s="65">
        <f t="shared" si="43"/>
        <v>2329.3063754838699</v>
      </c>
      <c r="Q45" s="64">
        <f t="shared" si="43"/>
        <v>-483.46255833333396</v>
      </c>
      <c r="R45" s="64">
        <f t="shared" si="43"/>
        <v>-458.83540833333404</v>
      </c>
      <c r="S45" s="64">
        <f t="shared" si="43"/>
        <v>-524.05220833333408</v>
      </c>
      <c r="T45" s="64">
        <f t="shared" si="43"/>
        <v>-212.92977833333401</v>
      </c>
      <c r="U45" s="64">
        <f t="shared" si="43"/>
        <v>-2372.7514883333338</v>
      </c>
      <c r="V45" s="64">
        <f t="shared" si="43"/>
        <v>-234.03827833333415</v>
      </c>
      <c r="W45" s="64">
        <f t="shared" si="43"/>
        <v>209.4490116666658</v>
      </c>
      <c r="X45" s="64">
        <f t="shared" si="43"/>
        <v>241.56080166666561</v>
      </c>
      <c r="Y45" s="64">
        <f t="shared" si="43"/>
        <v>400.19808166666633</v>
      </c>
      <c r="Z45" s="64">
        <f t="shared" si="43"/>
        <v>682.86619166666651</v>
      </c>
      <c r="AA45" s="64">
        <f t="shared" si="43"/>
        <v>607.29597166666485</v>
      </c>
      <c r="AB45" s="856">
        <f t="shared" si="43"/>
        <v>450.84817166666494</v>
      </c>
      <c r="AC45" s="64">
        <f t="shared" si="43"/>
        <v>399.06164166666753</v>
      </c>
      <c r="AD45" s="64">
        <f t="shared" si="43"/>
        <v>539.20761166666523</v>
      </c>
      <c r="AE45" s="64">
        <f t="shared" si="43"/>
        <v>442.78647166666678</v>
      </c>
      <c r="AF45" s="64">
        <f>SUM(AF40:AF44)</f>
        <v>470.42086166666559</v>
      </c>
      <c r="AG45" s="64">
        <f>SUM(AG40:AG44)</f>
        <v>431.74987166666733</v>
      </c>
      <c r="AI45" s="64">
        <f>SUM(AI40:AI44)</f>
        <v>-4501.283847430117</v>
      </c>
      <c r="AJ45" s="64">
        <f>SUM(AJ40:AJ44)</f>
        <v>184.60671381719516</v>
      </c>
      <c r="AK45" s="64">
        <f>SUM(AK40:AK44)</f>
        <v>4641.4064099999923</v>
      </c>
      <c r="AL45" s="65">
        <f>SUM(AL40:AL44)</f>
        <v>-1722.7250661828</v>
      </c>
      <c r="AM45" s="64">
        <f>SUM(AM40:AM44)</f>
        <v>2734.0746299999973</v>
      </c>
    </row>
    <row r="46" spans="2:41" x14ac:dyDescent="0.3">
      <c r="B46" s="95" t="s">
        <v>2253</v>
      </c>
      <c r="C46" s="124"/>
      <c r="D46" s="58">
        <f t="shared" ref="D46:AE46" si="44">D36+D45</f>
        <v>5556.8502008202722</v>
      </c>
      <c r="E46" s="57">
        <f t="shared" si="44"/>
        <v>5353.9235947731495</v>
      </c>
      <c r="F46" s="57">
        <f t="shared" si="44"/>
        <v>4791.4802308202725</v>
      </c>
      <c r="G46" s="57">
        <f t="shared" si="44"/>
        <v>5628.7392454712344</v>
      </c>
      <c r="H46" s="57">
        <f t="shared" si="44"/>
        <v>4020.575580820273</v>
      </c>
      <c r="I46" s="57">
        <f t="shared" si="44"/>
        <v>6688.9148354712261</v>
      </c>
      <c r="J46" s="57">
        <f t="shared" si="44"/>
        <v>5137.7981608202699</v>
      </c>
      <c r="K46" s="57">
        <f t="shared" si="44"/>
        <v>7126.3278004512258</v>
      </c>
      <c r="L46" s="57">
        <f t="shared" si="44"/>
        <v>7250.3444467797699</v>
      </c>
      <c r="M46" s="57">
        <f t="shared" si="44"/>
        <v>5639.4340548413547</v>
      </c>
      <c r="N46" s="57">
        <f t="shared" si="44"/>
        <v>8068.0792154087276</v>
      </c>
      <c r="O46" s="57">
        <f t="shared" si="44"/>
        <v>6524.3263012365605</v>
      </c>
      <c r="P46" s="58">
        <f t="shared" si="44"/>
        <v>7098.3889142228891</v>
      </c>
      <c r="Q46" s="57">
        <f t="shared" si="44"/>
        <v>5559.5395204056831</v>
      </c>
      <c r="R46" s="57">
        <f t="shared" si="44"/>
        <v>1424.9488104056725</v>
      </c>
      <c r="S46" s="57">
        <f t="shared" si="44"/>
        <v>5729.5938304056845</v>
      </c>
      <c r="T46" s="57">
        <f t="shared" si="44"/>
        <v>6903.9360204056857</v>
      </c>
      <c r="U46" s="57">
        <f t="shared" si="44"/>
        <v>7614.7634804056761</v>
      </c>
      <c r="V46" s="57">
        <f t="shared" si="44"/>
        <v>7361.6871904056707</v>
      </c>
      <c r="W46" s="57">
        <f t="shared" si="44"/>
        <v>7820.3821104056524</v>
      </c>
      <c r="X46" s="57">
        <f t="shared" si="44"/>
        <v>7198.54472040569</v>
      </c>
      <c r="Y46" s="57">
        <f t="shared" si="44"/>
        <v>8525.6317804056853</v>
      </c>
      <c r="Z46" s="57">
        <f t="shared" si="44"/>
        <v>7131.5450004056511</v>
      </c>
      <c r="AA46" s="57">
        <f t="shared" si="44"/>
        <v>5594.942670405675</v>
      </c>
      <c r="AB46" s="857">
        <f t="shared" si="44"/>
        <v>5720.5816416666876</v>
      </c>
      <c r="AC46" s="57">
        <f t="shared" si="44"/>
        <v>4577.7044616666517</v>
      </c>
      <c r="AD46" s="57">
        <f t="shared" si="44"/>
        <v>7585.4838516666632</v>
      </c>
      <c r="AE46" s="57">
        <f t="shared" si="44"/>
        <v>6318.8387416667101</v>
      </c>
      <c r="AF46" s="57">
        <f>AF36+AF45</f>
        <v>8980.6899616666688</v>
      </c>
      <c r="AG46" s="57">
        <f>AG36+AG45</f>
        <v>8017.7445916666256</v>
      </c>
      <c r="AI46" s="57">
        <f>AI36+AI45</f>
        <v>71786.793667714228</v>
      </c>
      <c r="AJ46" s="57">
        <f>AJ36+AJ45</f>
        <v>77963.904048685348</v>
      </c>
      <c r="AK46" s="57">
        <f>AK36+AK45</f>
        <v>84833.77672243402</v>
      </c>
      <c r="AL46" s="58">
        <f>AL36+AL45</f>
        <v>34331.170576251287</v>
      </c>
      <c r="AM46" s="57">
        <f>AM36+AM45</f>
        <v>41201.043250000039</v>
      </c>
    </row>
    <row r="47" spans="2:41" x14ac:dyDescent="0.3">
      <c r="B47" s="97" t="s">
        <v>2254</v>
      </c>
      <c r="C47" s="151"/>
      <c r="D47" s="99">
        <f t="shared" ref="D47:O47" si="45">IFERROR(D46/D$4,0)</f>
        <v>0.21995357941673302</v>
      </c>
      <c r="E47" s="98">
        <f t="shared" si="45"/>
        <v>0.21614740442968902</v>
      </c>
      <c r="F47" s="98">
        <f t="shared" si="45"/>
        <v>0.17225058318648634</v>
      </c>
      <c r="G47" s="98">
        <f t="shared" si="45"/>
        <v>0.22795217765174433</v>
      </c>
      <c r="H47" s="98">
        <f t="shared" si="45"/>
        <v>0.14480128332806741</v>
      </c>
      <c r="I47" s="98">
        <f t="shared" si="45"/>
        <v>0.25421360888862532</v>
      </c>
      <c r="J47" s="98">
        <f t="shared" si="45"/>
        <v>0.21025756705318377</v>
      </c>
      <c r="K47" s="98">
        <f t="shared" si="45"/>
        <v>0.27908900203673731</v>
      </c>
      <c r="L47" s="98">
        <f t="shared" si="45"/>
        <v>0.29933015969453963</v>
      </c>
      <c r="M47" s="98">
        <f t="shared" si="45"/>
        <v>0.22829140816092131</v>
      </c>
      <c r="N47" s="98">
        <f t="shared" si="45"/>
        <v>0.3198989533744811</v>
      </c>
      <c r="O47" s="98">
        <f t="shared" si="45"/>
        <v>0.24807056309906275</v>
      </c>
      <c r="P47" s="99">
        <f t="shared" ref="P47:U47" si="46">IFERROR(P46/P$4,0)</f>
        <v>0.26031971911785889</v>
      </c>
      <c r="Q47" s="98">
        <f t="shared" si="46"/>
        <v>0.22114950315061607</v>
      </c>
      <c r="R47" s="98">
        <f t="shared" si="46"/>
        <v>5.6951141038582488E-2</v>
      </c>
      <c r="S47" s="98">
        <f t="shared" si="46"/>
        <v>0.21844543148175441</v>
      </c>
      <c r="T47" s="98">
        <f t="shared" si="46"/>
        <v>0.24690319117023138</v>
      </c>
      <c r="U47" s="98">
        <f t="shared" si="46"/>
        <v>0.27939781235892902</v>
      </c>
      <c r="V47" s="98">
        <f t="shared" ref="V47:AG47" si="47">IFERROR(V46/V$4,0)</f>
        <v>0.25891151123132938</v>
      </c>
      <c r="W47" s="98">
        <f t="shared" si="47"/>
        <v>0.26944917245259992</v>
      </c>
      <c r="X47" s="98">
        <f t="shared" si="47"/>
        <v>0.26716666298832537</v>
      </c>
      <c r="Y47" s="98">
        <f t="shared" si="47"/>
        <v>0.31718116767459936</v>
      </c>
      <c r="Z47" s="98">
        <f t="shared" si="47"/>
        <v>0.2742641994612216</v>
      </c>
      <c r="AA47" s="98">
        <f t="shared" si="47"/>
        <v>0.19319420712299903</v>
      </c>
      <c r="AB47" s="99">
        <f t="shared" si="47"/>
        <v>0.20612903648782172</v>
      </c>
      <c r="AC47" s="98">
        <f t="shared" si="47"/>
        <v>0.17959232516273924</v>
      </c>
      <c r="AD47" s="98">
        <f t="shared" si="47"/>
        <v>0.26532799567100002</v>
      </c>
      <c r="AE47" s="98">
        <f t="shared" si="47"/>
        <v>0.21589016231013045</v>
      </c>
      <c r="AF47" s="98">
        <f t="shared" si="47"/>
        <v>0.27709077710623919</v>
      </c>
      <c r="AG47" s="98">
        <f t="shared" si="47"/>
        <v>0.25293400031430291</v>
      </c>
      <c r="AI47" s="98">
        <f>IFERROR(AI46/AI$4,0)</f>
        <v>0.23380496841722223</v>
      </c>
      <c r="AJ47" s="98">
        <f>IFERROR(AJ46/AJ$4,0)</f>
        <v>0.23980339824516914</v>
      </c>
      <c r="AK47" s="98">
        <f>IFERROR(AK46/AK$4,0)</f>
        <v>0.24844995683826965</v>
      </c>
      <c r="AL47" s="99">
        <f>IFERROR(AL46/AL$4,0)</f>
        <v>0.2160918337851491</v>
      </c>
      <c r="AM47" s="98">
        <f>IFERROR(AM46/AM$4,0)</f>
        <v>0.23515328791232024</v>
      </c>
    </row>
    <row r="48" spans="2:41" ht="5.0999999999999996" customHeight="1" x14ac:dyDescent="0.3">
      <c r="B48" s="97"/>
      <c r="C48" s="151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I48" s="98"/>
      <c r="AJ48" s="98"/>
      <c r="AK48" s="98"/>
      <c r="AL48" s="98"/>
      <c r="AM48" s="98"/>
    </row>
    <row r="49" spans="2:39" x14ac:dyDescent="0.3">
      <c r="B49" s="34" t="s">
        <v>2209</v>
      </c>
      <c r="C49" s="151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I49" s="98"/>
      <c r="AJ49" s="98"/>
      <c r="AK49" s="98"/>
      <c r="AL49" s="98"/>
      <c r="AM49" s="98"/>
    </row>
    <row r="50" spans="2:39" x14ac:dyDescent="0.3">
      <c r="B50" s="35" t="s">
        <v>2250</v>
      </c>
      <c r="C50" s="36" t="s">
        <v>2210</v>
      </c>
      <c r="D50" s="54">
        <f>SUMIFS(EBITDA_db!M:M,EBITDA_db!$B:$B,$B50,EBITDA_db!$G:$G,$A$1)</f>
        <v>174.64483570004722</v>
      </c>
      <c r="E50" s="53">
        <f>SUMIFS(EBITDA_db!N:N,EBITDA_db!$B:$B,$B50,EBITDA_db!$G:$G,$A$1)</f>
        <v>157.7437225677846</v>
      </c>
      <c r="F50" s="53">
        <f>SUMIFS(EBITDA_db!O:O,EBITDA_db!$B:$B,$B50,EBITDA_db!$G:$G,$A$1)</f>
        <v>174.64483570004722</v>
      </c>
      <c r="G50" s="53">
        <f>SUMIFS(EBITDA_db!P:P,EBITDA_db!$B:$B,$B50,EBITDA_db!$G:$G,$A$1)</f>
        <v>169.01113132262634</v>
      </c>
      <c r="H50" s="53">
        <f>SUMIFS(EBITDA_db!Q:Q,EBITDA_db!$B:$B,$B50,EBITDA_db!$G:$G,$A$1)</f>
        <v>174.64483570004722</v>
      </c>
      <c r="I50" s="53">
        <f>SUMIFS(EBITDA_db!R:R,EBITDA_db!$B:$B,$B50,EBITDA_db!$G:$G,$A$1)</f>
        <v>169.01113132262634</v>
      </c>
      <c r="J50" s="53">
        <f>SUMIFS(EBITDA_db!S:S,EBITDA_db!$B:$B,$B50,EBITDA_db!$G:$G,$A$1)</f>
        <v>174.64483570004722</v>
      </c>
      <c r="K50" s="53">
        <f>SUMIFS(EBITDA_db!T:T,EBITDA_db!$B:$B,$B50,EBITDA_db!$G:$G,$A$1)</f>
        <v>174.64483570004722</v>
      </c>
      <c r="L50" s="53">
        <f>SUMIFS(EBITDA_db!U:U,EBITDA_db!$B:$B,$B50,EBITDA_db!$G:$G,$A$1)</f>
        <v>169.01113132262634</v>
      </c>
      <c r="M50" s="53">
        <f>SUMIFS(EBITDA_db!V:V,EBITDA_db!$B:$B,$B50,EBITDA_db!$G:$G,$A$1)</f>
        <v>101.04164975862068</v>
      </c>
      <c r="N50" s="53">
        <f>SUMIFS(EBITDA_db!W:W,EBITDA_db!$B:$B,$B50,EBITDA_db!$G:$G,$A$1)</f>
        <v>54.837901027397258</v>
      </c>
      <c r="O50" s="53">
        <f>SUMIFS(EBITDA_db!X:X,EBITDA_db!$B:$B,$B50,EBITDA_db!$G:$G,$A$1)</f>
        <v>42.632505821917803</v>
      </c>
      <c r="P50" s="54">
        <f>SUMIFS(EBITDA_db!Y:Y,EBITDA_db!$B:$B,$B50,EBITDA_db!$G:$G,$A$1)</f>
        <v>0</v>
      </c>
      <c r="Q50" s="53">
        <f>SUMIFS(EBITDA_db!Z:Z,EBITDA_db!$B:$B,$B50,EBITDA_db!$G:$G,$A$1)</f>
        <v>0</v>
      </c>
      <c r="R50" s="53">
        <f>SUMIFS(EBITDA_db!AA:AA,EBITDA_db!$B:$B,$B50,EBITDA_db!$G:$G,$A$1)</f>
        <v>0</v>
      </c>
      <c r="S50" s="53">
        <f>SUMIFS(EBITDA_db!AB:AB,EBITDA_db!$B:$B,$B50,EBITDA_db!$G:$G,$A$1)</f>
        <v>0</v>
      </c>
      <c r="T50" s="53">
        <f>SUMIFS(EBITDA_db!AC:AC,EBITDA_db!$B:$B,$B50,EBITDA_db!$G:$G,$A$1)</f>
        <v>0</v>
      </c>
      <c r="U50" s="53">
        <f>SUMIFS(EBITDA_db!AD:AD,EBITDA_db!$B:$B,$B50,EBITDA_db!$G:$G,$A$1)</f>
        <v>0</v>
      </c>
      <c r="V50" s="53">
        <f>SUMIFS(EBITDA_db!AE:AE,EBITDA_db!$B:$B,$B50,EBITDA_db!$G:$G,$A$1)</f>
        <v>0</v>
      </c>
      <c r="W50" s="53">
        <f>SUMIFS(EBITDA_db!AF:AF,EBITDA_db!$B:$B,$B50,EBITDA_db!$G:$G,$A$1)</f>
        <v>0</v>
      </c>
      <c r="X50" s="53">
        <f>SUMIFS(EBITDA_db!AG:AG,EBITDA_db!$B:$B,$B50,EBITDA_db!$G:$G,$A$1)</f>
        <v>0</v>
      </c>
      <c r="Y50" s="53">
        <f>SUMIFS(EBITDA_db!AH:AH,EBITDA_db!$B:$B,$B50,EBITDA_db!$G:$G,$A$1)</f>
        <v>0</v>
      </c>
      <c r="Z50" s="53">
        <f>SUMIFS(EBITDA_db!AI:AI,EBITDA_db!$B:$B,$B50,EBITDA_db!$G:$G,$A$1)</f>
        <v>0</v>
      </c>
      <c r="AA50" s="53">
        <f>SUMIFS(EBITDA_db!AJ:AJ,EBITDA_db!$B:$B,$B50,EBITDA_db!$G:$G,$A$1)</f>
        <v>0</v>
      </c>
      <c r="AB50" s="54">
        <f>SUMIFS(EBITDA_db!AK:AK,EBITDA_db!$B:$B,$B50,EBITDA_db!$G:$G,$A$1)</f>
        <v>0</v>
      </c>
      <c r="AC50" s="53">
        <f>SUMIFS(EBITDA_db!AL:AL,EBITDA_db!$B:$B,$B50,EBITDA_db!$G:$G,$A$1)</f>
        <v>0</v>
      </c>
      <c r="AD50" s="53">
        <f>SUMIFS(EBITDA_db!AM:AM,EBITDA_db!$B:$B,$B50,EBITDA_db!$G:$G,$A$1)</f>
        <v>0</v>
      </c>
      <c r="AE50" s="53">
        <f>SUMIFS(EBITDA_db!AN:AN,EBITDA_db!$B:$B,$B50,EBITDA_db!$G:$G,$A$1)</f>
        <v>0</v>
      </c>
      <c r="AF50" s="53">
        <f>SUMIFS(EBITDA_db!AO:AO,EBITDA_db!$B:$B,$B50,EBITDA_db!$G:$G,$A$1)</f>
        <v>0</v>
      </c>
      <c r="AG50" s="53">
        <f>SUMIFS(EBITDA_db!AP:AP,EBITDA_db!$B:$B,$B50,EBITDA_db!$G:$G,$A$1)</f>
        <v>0</v>
      </c>
      <c r="AI50" s="53">
        <f>SUM(D50:O50)</f>
        <v>1736.5133516438357</v>
      </c>
      <c r="AJ50" s="53">
        <f>SUM(P50:AA50)</f>
        <v>0</v>
      </c>
      <c r="AK50" s="53">
        <f>SUM(V50:AG50)</f>
        <v>0</v>
      </c>
      <c r="AL50" s="53">
        <f>SUM(P50:U50)</f>
        <v>0</v>
      </c>
      <c r="AM50" s="53">
        <f>SUM(AB50:AG50)</f>
        <v>0</v>
      </c>
    </row>
    <row r="51" spans="2:39" ht="5.0999999999999996" customHeight="1" x14ac:dyDescent="0.3">
      <c r="C51" s="151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I51" s="98"/>
      <c r="AJ51" s="98"/>
      <c r="AK51" s="98"/>
      <c r="AL51" s="98"/>
      <c r="AM51" s="98"/>
    </row>
    <row r="52" spans="2:39" s="153" customFormat="1" x14ac:dyDescent="0.3">
      <c r="B52" s="153" t="s">
        <v>33</v>
      </c>
      <c r="C52" s="154"/>
      <c r="D52" s="155">
        <f>Detail_PL_RGS_Reported!H383</f>
        <v>-2951.4524399999978</v>
      </c>
      <c r="E52" s="155">
        <f>Detail_PL_RGS_Reported!I383</f>
        <v>408.84762000000001</v>
      </c>
      <c r="F52" s="155">
        <f>Detail_PL_RGS_Reported!J383</f>
        <v>362.74321999999961</v>
      </c>
      <c r="G52" s="155">
        <f>Detail_PL_RGS_Reported!K383</f>
        <v>1222.0532799999987</v>
      </c>
      <c r="H52" s="155">
        <f>Detail_PL_RGS_Reported!L383</f>
        <v>845.95031000000381</v>
      </c>
      <c r="I52" s="155">
        <f>Detail_PL_RGS_Reported!M383</f>
        <v>1069.7345999999975</v>
      </c>
      <c r="J52" s="155">
        <f>Detail_PL_RGS_Reported!N383</f>
        <v>1307.8160300000047</v>
      </c>
      <c r="K52" s="155">
        <f>Detail_PL_RGS_Reported!O383</f>
        <v>409.38496999999779</v>
      </c>
      <c r="L52" s="155">
        <f>Detail_PL_RGS_Reported!P383</f>
        <v>54.010900000001584</v>
      </c>
      <c r="M52" s="155">
        <f>Detail_PL_RGS_Reported!Q383</f>
        <v>610.10093999999663</v>
      </c>
      <c r="N52" s="155">
        <f>Detail_PL_RGS_Reported!R383</f>
        <v>1548.1345899999988</v>
      </c>
      <c r="O52" s="155">
        <f>Detail_PL_RGS_Reported!S383</f>
        <v>-3591.1660200000033</v>
      </c>
      <c r="P52" s="155">
        <f>Detail_PL_RGS_Reported!T383</f>
        <v>-235.25856999999814</v>
      </c>
      <c r="Q52" s="155">
        <f>Detail_PL_RGS_Reported!U383</f>
        <v>1207.682600000006</v>
      </c>
      <c r="R52" s="155">
        <f>Detail_PL_RGS_Reported!V383</f>
        <v>-152.21763000000328</v>
      </c>
      <c r="S52" s="155">
        <f>Detail_PL_RGS_Reported!W383</f>
        <v>2847.6101300000046</v>
      </c>
      <c r="T52" s="155">
        <f>Detail_PL_RGS_Reported!X383</f>
        <v>2986.7644700000055</v>
      </c>
      <c r="U52" s="155">
        <f>Detail_PL_RGS_Reported!Y383</f>
        <v>1819.2662699999955</v>
      </c>
      <c r="V52" s="155">
        <f>Detail_PL_RGS_Reported!Z383</f>
        <v>4773.1456299999945</v>
      </c>
      <c r="W52" s="155">
        <f>Detail_PL_RGS_Reported!AA383</f>
        <v>-1991.5282600000464</v>
      </c>
      <c r="X52" s="155">
        <f>Detail_PL_RGS_Reported!AB383</f>
        <v>-637.33937000000515</v>
      </c>
      <c r="Y52" s="155">
        <f>Detail_PL_RGS_Reported!AC383</f>
        <v>-535.42765999995981</v>
      </c>
      <c r="Z52" s="155">
        <f>Detail_PL_RGS_Reported!AD383</f>
        <v>-1910.6563300000284</v>
      </c>
      <c r="AA52" s="155">
        <f>Detail_PL_RGS_Reported!AE383</f>
        <v>-8561.0019899999952</v>
      </c>
      <c r="AB52" s="155">
        <f>Detail_PL_RGS_Reported!AF383</f>
        <v>-4595.0491299999867</v>
      </c>
      <c r="AC52" s="155">
        <f>Detail_PL_RGS_Reported!AG383</f>
        <v>-4357.4591800000153</v>
      </c>
      <c r="AD52" s="155">
        <f>Detail_PL_RGS_Reported!AH383</f>
        <v>-3807.4926499999951</v>
      </c>
      <c r="AE52" s="155">
        <f>Detail_PL_RGS_Reported!AI383</f>
        <v>-4302.2370199999659</v>
      </c>
      <c r="AF52" s="155">
        <f>Detail_PL_RGS_Reported!AJ383</f>
        <v>-2540.0486600000022</v>
      </c>
      <c r="AG52" s="155">
        <f>Detail_PL_RGS_Reported!AK383</f>
        <v>-1629.3449000000419</v>
      </c>
      <c r="AH52" s="148"/>
      <c r="AI52" s="155">
        <f>Detail_PL_RGS_Reported!AM383</f>
        <v>1296.1580000000467</v>
      </c>
      <c r="AJ52" s="155">
        <f>Detail_PL_RGS_Reported!AN383</f>
        <v>-388.96071000001393</v>
      </c>
      <c r="AK52" s="155">
        <f>SUM(V52:AG52)</f>
        <v>-30094.439520000044</v>
      </c>
      <c r="AL52" s="155">
        <f>SUM(P52:U52)</f>
        <v>8473.8472700000093</v>
      </c>
      <c r="AM52" s="155">
        <f>SUM(AB52:AG52)</f>
        <v>-21231.631540000002</v>
      </c>
    </row>
    <row r="53" spans="2:39" x14ac:dyDescent="0.3">
      <c r="B53" s="66" t="s">
        <v>34</v>
      </c>
      <c r="C53" s="36"/>
      <c r="D53" s="67">
        <f t="shared" ref="D53:AE53" si="48">ROUND(D14-D52,0)</f>
        <v>0</v>
      </c>
      <c r="E53" s="67">
        <f t="shared" si="48"/>
        <v>0</v>
      </c>
      <c r="F53" s="67">
        <f t="shared" si="48"/>
        <v>0</v>
      </c>
      <c r="G53" s="67">
        <f t="shared" si="48"/>
        <v>0</v>
      </c>
      <c r="H53" s="67">
        <f t="shared" si="48"/>
        <v>0</v>
      </c>
      <c r="I53" s="67">
        <f t="shared" si="48"/>
        <v>0</v>
      </c>
      <c r="J53" s="67">
        <f t="shared" si="48"/>
        <v>0</v>
      </c>
      <c r="K53" s="67">
        <f t="shared" si="48"/>
        <v>0</v>
      </c>
      <c r="L53" s="67">
        <f t="shared" si="48"/>
        <v>0</v>
      </c>
      <c r="M53" s="67">
        <f t="shared" si="48"/>
        <v>0</v>
      </c>
      <c r="N53" s="67">
        <f t="shared" si="48"/>
        <v>0</v>
      </c>
      <c r="O53" s="67">
        <f t="shared" si="48"/>
        <v>-4</v>
      </c>
      <c r="P53" s="67">
        <f t="shared" si="48"/>
        <v>0</v>
      </c>
      <c r="Q53" s="67">
        <f t="shared" si="48"/>
        <v>0</v>
      </c>
      <c r="R53" s="67">
        <f t="shared" si="48"/>
        <v>0</v>
      </c>
      <c r="S53" s="67">
        <f t="shared" si="48"/>
        <v>0</v>
      </c>
      <c r="T53" s="67">
        <f t="shared" si="48"/>
        <v>0</v>
      </c>
      <c r="U53" s="67">
        <f t="shared" si="48"/>
        <v>0</v>
      </c>
      <c r="V53" s="67">
        <f t="shared" si="48"/>
        <v>0</v>
      </c>
      <c r="W53" s="67">
        <f t="shared" si="48"/>
        <v>0</v>
      </c>
      <c r="X53" s="67">
        <f t="shared" si="48"/>
        <v>0</v>
      </c>
      <c r="Y53" s="67">
        <f t="shared" si="48"/>
        <v>0</v>
      </c>
      <c r="Z53" s="67">
        <f t="shared" si="48"/>
        <v>0</v>
      </c>
      <c r="AA53" s="67">
        <f t="shared" si="48"/>
        <v>0</v>
      </c>
      <c r="AB53" s="67">
        <f t="shared" si="48"/>
        <v>0</v>
      </c>
      <c r="AC53" s="67">
        <f t="shared" si="48"/>
        <v>0</v>
      </c>
      <c r="AD53" s="67">
        <f t="shared" si="48"/>
        <v>0</v>
      </c>
      <c r="AE53" s="67">
        <f t="shared" si="48"/>
        <v>0</v>
      </c>
      <c r="AF53" s="67">
        <f>ROUND(AF14-AF52,0)</f>
        <v>0</v>
      </c>
      <c r="AG53" s="67">
        <f>ROUND(AG14-AG52,0)</f>
        <v>0</v>
      </c>
      <c r="AH53" s="111"/>
      <c r="AI53" s="67">
        <f>ROUND(AI14-AI52,0)</f>
        <v>-4</v>
      </c>
      <c r="AJ53" s="67">
        <f>ROUND(AJ14-AJ52,0)</f>
        <v>0</v>
      </c>
      <c r="AK53" s="67">
        <f>ROUND(AK14-AK52,0)</f>
        <v>0</v>
      </c>
      <c r="AL53" s="67">
        <f>ROUND(AL14-AL52,0)</f>
        <v>0</v>
      </c>
      <c r="AM53" s="67">
        <f>ROUND(AM14-AM52,0)</f>
        <v>0</v>
      </c>
    </row>
    <row r="54" spans="2:39" s="153" customFormat="1" x14ac:dyDescent="0.3">
      <c r="B54" s="153" t="s">
        <v>35</v>
      </c>
      <c r="C54" s="154"/>
      <c r="D54" s="155">
        <f>Detail_PL_RGS!H389</f>
        <v>2494.7824400000022</v>
      </c>
      <c r="E54" s="155">
        <f>Detail_PL_RGS!I389</f>
        <v>5752.0599299999994</v>
      </c>
      <c r="F54" s="155">
        <f>Detail_PL_RGS!J389</f>
        <v>5292.2373099999995</v>
      </c>
      <c r="G54" s="155">
        <f>Detail_PL_RGS!K389</f>
        <v>6473.4574799999991</v>
      </c>
      <c r="H54" s="155">
        <f>Detail_PL_RGS!L389</f>
        <v>5824.0915200000036</v>
      </c>
      <c r="I54" s="155">
        <f>Detail_PL_RGS!M389</f>
        <v>6896.5114699999976</v>
      </c>
      <c r="J54" s="155">
        <f>Detail_PL_RGS!N389</f>
        <v>6843.7362100000046</v>
      </c>
      <c r="K54" s="155">
        <f>Detail_PL_RGS!O389</f>
        <v>6009.2728299999962</v>
      </c>
      <c r="L54" s="155">
        <f>Detail_PL_RGS!P389</f>
        <v>6895.0551200000009</v>
      </c>
      <c r="M54" s="155">
        <f>Detail_PL_RGS!Q389</f>
        <v>6274.1460699999961</v>
      </c>
      <c r="N54" s="155">
        <f>Detail_PL_RGS!R389</f>
        <v>7240.9351000000024</v>
      </c>
      <c r="O54" s="155">
        <f>Detail_PL_RGS!S389</f>
        <v>2394.925769999998</v>
      </c>
      <c r="P54" s="155">
        <f>Detail_PL_RGS!T389</f>
        <v>5587.1842200000046</v>
      </c>
      <c r="Q54" s="155">
        <f>Detail_PL_RGS!U389</f>
        <v>6878.5879100000056</v>
      </c>
      <c r="R54" s="155">
        <f>Detail_PL_RGS!V389</f>
        <v>5610.0333399999945</v>
      </c>
      <c r="S54" s="155">
        <f>Detail_PL_RGS!W389</f>
        <v>7958.9676600000075</v>
      </c>
      <c r="T54" s="155">
        <f>Detail_PL_RGS!X389</f>
        <v>8238.020529999998</v>
      </c>
      <c r="U54" s="155">
        <f>Detail_PL_RGS!Y389</f>
        <v>8488.2442699999956</v>
      </c>
      <c r="V54" s="155">
        <f>Detail_PL_RGS!Z389</f>
        <v>8551.199329999994</v>
      </c>
      <c r="W54" s="155">
        <f>Detail_PL_RGS!AA389</f>
        <v>7759.5585399999782</v>
      </c>
      <c r="X54" s="155">
        <f>Detail_PL_RGS!AB389</f>
        <v>6983.462800000013</v>
      </c>
      <c r="Y54" s="155">
        <f>Detail_PL_RGS!AC389</f>
        <v>7200.9556700000085</v>
      </c>
      <c r="Z54" s="155">
        <f>Detail_PL_RGS!AD389</f>
        <v>5635.9222099999715</v>
      </c>
      <c r="AA54" s="155">
        <f>Detail_PL_RGS!AE389</f>
        <v>1985.1360500000046</v>
      </c>
      <c r="AB54" s="155">
        <f>Detail_PL_RGS!AF389</f>
        <v>4175.6308000000136</v>
      </c>
      <c r="AC54" s="155">
        <f>Detail_PL_RGS!AG389</f>
        <v>4181.9048899999843</v>
      </c>
      <c r="AD54" s="155">
        <f>Detail_PL_RGS!AH389</f>
        <v>5070.589149999998</v>
      </c>
      <c r="AE54" s="155">
        <f>Detail_PL_RGS!AI389</f>
        <v>4581.5152800000415</v>
      </c>
      <c r="AF54" s="155">
        <f>Detail_PL_RGS!AJ389</f>
        <v>6496.7210700000032</v>
      </c>
      <c r="AG54" s="155">
        <f>Detail_PL_RGS!AK389</f>
        <v>6593.4043699999602</v>
      </c>
      <c r="AH54" s="148"/>
      <c r="AI54" s="155">
        <f>Detail_PL_RGS!AM389</f>
        <v>68391.21125000008</v>
      </c>
      <c r="AJ54" s="155">
        <f>Detail_PL_RGS!AN389</f>
        <v>80877.272529999987</v>
      </c>
      <c r="AK54" s="155">
        <f>SUM(V54:AG54)</f>
        <v>69216.000159999967</v>
      </c>
      <c r="AL54" s="155">
        <f>SUM(P54:U54)</f>
        <v>42761.037930000006</v>
      </c>
      <c r="AM54" s="155">
        <f>SUM(AB54:AG54)</f>
        <v>31099.76556</v>
      </c>
    </row>
    <row r="55" spans="2:39" x14ac:dyDescent="0.3">
      <c r="B55" s="66" t="s">
        <v>34</v>
      </c>
      <c r="D55" s="159">
        <f t="shared" ref="D55:AE55" si="49">ROUND(D22-D54,0)</f>
        <v>0</v>
      </c>
      <c r="E55" s="159">
        <f t="shared" si="49"/>
        <v>0</v>
      </c>
      <c r="F55" s="159">
        <f t="shared" si="49"/>
        <v>0</v>
      </c>
      <c r="G55" s="159">
        <f t="shared" si="49"/>
        <v>0</v>
      </c>
      <c r="H55" s="159">
        <f t="shared" si="49"/>
        <v>0</v>
      </c>
      <c r="I55" s="159">
        <f t="shared" si="49"/>
        <v>0</v>
      </c>
      <c r="J55" s="159">
        <f t="shared" si="49"/>
        <v>0</v>
      </c>
      <c r="K55" s="159">
        <f t="shared" si="49"/>
        <v>0</v>
      </c>
      <c r="L55" s="159">
        <f t="shared" si="49"/>
        <v>0</v>
      </c>
      <c r="M55" s="159">
        <f t="shared" si="49"/>
        <v>0</v>
      </c>
      <c r="N55" s="159">
        <f t="shared" si="49"/>
        <v>0</v>
      </c>
      <c r="O55" s="159">
        <f t="shared" si="49"/>
        <v>-4</v>
      </c>
      <c r="P55" s="159">
        <f t="shared" si="49"/>
        <v>0</v>
      </c>
      <c r="Q55" s="159">
        <f t="shared" si="49"/>
        <v>0</v>
      </c>
      <c r="R55" s="159">
        <f t="shared" si="49"/>
        <v>0</v>
      </c>
      <c r="S55" s="159">
        <f t="shared" si="49"/>
        <v>0</v>
      </c>
      <c r="T55" s="159">
        <f t="shared" si="49"/>
        <v>0</v>
      </c>
      <c r="U55" s="159">
        <f t="shared" si="49"/>
        <v>0</v>
      </c>
      <c r="V55" s="159">
        <f t="shared" si="49"/>
        <v>0</v>
      </c>
      <c r="W55" s="159">
        <f t="shared" si="49"/>
        <v>0</v>
      </c>
      <c r="X55" s="159">
        <f t="shared" si="49"/>
        <v>0</v>
      </c>
      <c r="Y55" s="159">
        <f t="shared" si="49"/>
        <v>0</v>
      </c>
      <c r="Z55" s="159">
        <f t="shared" si="49"/>
        <v>0</v>
      </c>
      <c r="AA55" s="159">
        <f t="shared" si="49"/>
        <v>0</v>
      </c>
      <c r="AB55" s="159">
        <f t="shared" si="49"/>
        <v>0</v>
      </c>
      <c r="AC55" s="159">
        <f t="shared" si="49"/>
        <v>0</v>
      </c>
      <c r="AD55" s="159">
        <f t="shared" si="49"/>
        <v>0</v>
      </c>
      <c r="AE55" s="159">
        <f t="shared" si="49"/>
        <v>0</v>
      </c>
      <c r="AF55" s="159">
        <f>ROUND(AF22-AF54,0)</f>
        <v>0</v>
      </c>
      <c r="AG55" s="159">
        <f>ROUND(AG22-AG54,0)</f>
        <v>0</v>
      </c>
      <c r="AI55" s="159">
        <f>ROUND(AI22-AI54,0)</f>
        <v>-4</v>
      </c>
      <c r="AJ55" s="159">
        <f>ROUND(AJ22-AJ54,0)</f>
        <v>0</v>
      </c>
      <c r="AK55" s="159">
        <f>ROUND(AK22-AK54,0)</f>
        <v>0</v>
      </c>
      <c r="AL55" s="159">
        <f>ROUND(AL22-AL54,0)</f>
        <v>0</v>
      </c>
      <c r="AM55" s="159">
        <f>ROUND(AM22-AM54,0)</f>
        <v>0</v>
      </c>
    </row>
    <row r="57" spans="2:39" x14ac:dyDescent="0.3">
      <c r="AK57" s="608"/>
      <c r="AL57" s="60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98F9-9BAB-42CD-8551-3066277F2C4E}">
  <sheetPr codeName="Sheet38">
    <tabColor rgb="FFFFFF00"/>
    <pageSetUpPr autoPageBreaks="0" fitToPage="1"/>
  </sheetPr>
  <dimension ref="A1:AV69"/>
  <sheetViews>
    <sheetView showGridLines="0" zoomScale="85" zoomScaleNormal="85" workbookViewId="0">
      <pane xSplit="6" ySplit="3" topLeftCell="G4" activePane="bottomRight" state="frozen"/>
      <selection activeCell="AL3" sqref="AL3:AM3"/>
      <selection pane="topRight" activeCell="AL3" sqref="AL3:AM3"/>
      <selection pane="bottomLeft" activeCell="AL3" sqref="AL3:AM3"/>
      <selection pane="bottomRight" activeCell="AR18" sqref="AR18:AS18"/>
    </sheetView>
  </sheetViews>
  <sheetFormatPr defaultColWidth="7.88671875" defaultRowHeight="0" customHeight="1" zeroHeight="1" outlineLevelRow="4" outlineLevelCol="4" x14ac:dyDescent="0.3"/>
  <cols>
    <col min="1" max="1" width="0.88671875" style="292" customWidth="1"/>
    <col min="2" max="2" width="40.33203125" style="292" customWidth="1"/>
    <col min="3" max="3" width="6" style="292" hidden="1" customWidth="1" outlineLevel="4"/>
    <col min="4" max="4" width="10.88671875" style="292" hidden="1" customWidth="1" outlineLevel="4"/>
    <col min="5" max="5" width="26.109375" style="292" hidden="1" customWidth="1" outlineLevel="4"/>
    <col min="6" max="6" width="0.88671875" style="292" customWidth="1" outlineLevel="3" collapsed="1"/>
    <col min="7" max="17" width="8.109375" style="292" customWidth="1"/>
    <col min="18" max="18" width="8.109375" style="292" customWidth="1" outlineLevel="1"/>
    <col min="19" max="36" width="8.109375" style="292" customWidth="1"/>
    <col min="37" max="37" width="0.88671875" style="292" customWidth="1"/>
    <col min="38" max="42" width="8.88671875" style="292" customWidth="1"/>
    <col min="43" max="43" width="0.88671875" style="292" customWidth="1"/>
    <col min="44" max="48" width="8.88671875" style="490" customWidth="1"/>
    <col min="49" max="16384" width="7.88671875" style="292"/>
  </cols>
  <sheetData>
    <row r="1" spans="1:48" ht="14.25" customHeight="1" x14ac:dyDescent="0.3">
      <c r="B1" s="492"/>
      <c r="C1" s="493"/>
      <c r="D1" s="493"/>
      <c r="E1" s="493"/>
      <c r="F1" s="493"/>
      <c r="S1" s="737"/>
      <c r="T1" s="737"/>
      <c r="U1" s="737"/>
      <c r="V1" s="737"/>
      <c r="W1" s="737"/>
      <c r="X1" s="737"/>
      <c r="Y1" s="737"/>
      <c r="Z1" s="737"/>
      <c r="AA1" s="737"/>
      <c r="AB1" s="737"/>
      <c r="AC1" s="737"/>
      <c r="AD1" s="737"/>
      <c r="AE1" s="737"/>
      <c r="AF1" s="737"/>
      <c r="AG1" s="737"/>
      <c r="AH1" s="737"/>
      <c r="AI1" s="737"/>
      <c r="AJ1" s="737"/>
      <c r="AL1" s="493"/>
      <c r="AM1" s="493"/>
      <c r="AN1" s="493"/>
      <c r="AO1" s="493"/>
      <c r="AP1" s="493"/>
      <c r="AR1" s="494"/>
      <c r="AS1" s="494"/>
      <c r="AT1" s="494"/>
      <c r="AU1" s="494"/>
      <c r="AV1" s="494"/>
    </row>
    <row r="2" spans="1:48" ht="12.6" customHeight="1" x14ac:dyDescent="0.3">
      <c r="B2" s="319" t="s">
        <v>3519</v>
      </c>
      <c r="C2" s="489"/>
      <c r="D2" s="489"/>
      <c r="E2" s="319"/>
      <c r="F2" s="493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495"/>
      <c r="W2" s="495"/>
      <c r="X2" s="495"/>
      <c r="Y2" s="495"/>
      <c r="Z2" s="495"/>
      <c r="AA2" s="495"/>
      <c r="AB2" s="495"/>
      <c r="AC2" s="495"/>
      <c r="AD2" s="495"/>
      <c r="AE2" s="495"/>
      <c r="AF2" s="495"/>
      <c r="AG2" s="495"/>
      <c r="AH2" s="495"/>
      <c r="AI2" s="495"/>
      <c r="AJ2" s="495"/>
      <c r="AL2" s="322"/>
      <c r="AM2" s="322"/>
      <c r="AN2" s="322"/>
      <c r="AO2" s="322"/>
      <c r="AP2" s="322"/>
      <c r="AR2" s="502"/>
      <c r="AS2" s="502"/>
      <c r="AT2" s="502"/>
      <c r="AU2" s="502"/>
      <c r="AV2" s="502"/>
    </row>
    <row r="3" spans="1:48" s="42" customFormat="1" ht="12.6" customHeight="1" x14ac:dyDescent="0.3">
      <c r="A3" s="292"/>
      <c r="B3" s="350" t="s">
        <v>11</v>
      </c>
      <c r="C3" s="305" t="s">
        <v>41</v>
      </c>
      <c r="D3" s="305" t="s">
        <v>1933</v>
      </c>
      <c r="E3" s="304" t="s">
        <v>1934</v>
      </c>
      <c r="F3" s="493"/>
      <c r="G3" s="487">
        <v>44957</v>
      </c>
      <c r="H3" s="471">
        <f t="shared" ref="H3:Q3" si="0">EOMONTH(G3,1)</f>
        <v>44985</v>
      </c>
      <c r="I3" s="471">
        <f t="shared" si="0"/>
        <v>45016</v>
      </c>
      <c r="J3" s="471">
        <f t="shared" si="0"/>
        <v>45046</v>
      </c>
      <c r="K3" s="471">
        <f t="shared" si="0"/>
        <v>45077</v>
      </c>
      <c r="L3" s="471">
        <f t="shared" si="0"/>
        <v>45107</v>
      </c>
      <c r="M3" s="471">
        <f t="shared" si="0"/>
        <v>45138</v>
      </c>
      <c r="N3" s="471">
        <f t="shared" si="0"/>
        <v>45169</v>
      </c>
      <c r="O3" s="471">
        <f t="shared" si="0"/>
        <v>45199</v>
      </c>
      <c r="P3" s="471">
        <f t="shared" si="0"/>
        <v>45230</v>
      </c>
      <c r="Q3" s="471">
        <f t="shared" si="0"/>
        <v>45260</v>
      </c>
      <c r="R3" s="471">
        <f t="shared" ref="R3:X3" si="1">EOMONTH(Q3,1)</f>
        <v>45291</v>
      </c>
      <c r="S3" s="487">
        <f t="shared" si="1"/>
        <v>45322</v>
      </c>
      <c r="T3" s="471">
        <f t="shared" si="1"/>
        <v>45351</v>
      </c>
      <c r="U3" s="471">
        <f t="shared" si="1"/>
        <v>45382</v>
      </c>
      <c r="V3" s="471">
        <f t="shared" si="1"/>
        <v>45412</v>
      </c>
      <c r="W3" s="471">
        <f t="shared" si="1"/>
        <v>45443</v>
      </c>
      <c r="X3" s="471">
        <f t="shared" si="1"/>
        <v>45473</v>
      </c>
      <c r="Y3" s="471">
        <f t="shared" ref="Y3:AJ3" si="2">EOMONTH(X3,1)</f>
        <v>45504</v>
      </c>
      <c r="Z3" s="471">
        <f t="shared" si="2"/>
        <v>45535</v>
      </c>
      <c r="AA3" s="471">
        <f t="shared" si="2"/>
        <v>45565</v>
      </c>
      <c r="AB3" s="471">
        <f t="shared" si="2"/>
        <v>45596</v>
      </c>
      <c r="AC3" s="471">
        <f t="shared" si="2"/>
        <v>45626</v>
      </c>
      <c r="AD3" s="1455">
        <f t="shared" si="2"/>
        <v>45657</v>
      </c>
      <c r="AE3" s="471">
        <f t="shared" si="2"/>
        <v>45688</v>
      </c>
      <c r="AF3" s="471">
        <f t="shared" si="2"/>
        <v>45716</v>
      </c>
      <c r="AG3" s="471">
        <f t="shared" si="2"/>
        <v>45747</v>
      </c>
      <c r="AH3" s="471">
        <f t="shared" si="2"/>
        <v>45777</v>
      </c>
      <c r="AI3" s="471">
        <f t="shared" si="2"/>
        <v>45808</v>
      </c>
      <c r="AJ3" s="471">
        <f t="shared" si="2"/>
        <v>45838</v>
      </c>
      <c r="AL3" s="478" t="s">
        <v>1770</v>
      </c>
      <c r="AM3" s="478" t="s">
        <v>3097</v>
      </c>
      <c r="AN3" s="477" t="s">
        <v>3098</v>
      </c>
      <c r="AO3" s="358" t="s">
        <v>3086</v>
      </c>
      <c r="AP3" s="252" t="s">
        <v>3099</v>
      </c>
      <c r="AR3" s="478" t="str">
        <f>AL3</f>
        <v>FY23</v>
      </c>
      <c r="AS3" s="478" t="str">
        <f>AM3</f>
        <v>FY24</v>
      </c>
      <c r="AT3" s="477" t="str">
        <f>AN3</f>
        <v>LTM 6/25</v>
      </c>
      <c r="AU3" s="772" t="str">
        <f>AO3</f>
        <v>YTD 6/24</v>
      </c>
      <c r="AV3" s="1457" t="str">
        <f>AP3</f>
        <v>YTD 6/25</v>
      </c>
    </row>
    <row r="4" spans="1:48" ht="12.6" customHeight="1" x14ac:dyDescent="0.3">
      <c r="B4" s="515" t="s">
        <v>1955</v>
      </c>
      <c r="C4" s="600"/>
      <c r="D4" s="365" t="s">
        <v>1956</v>
      </c>
      <c r="E4" s="365" t="s">
        <v>1676</v>
      </c>
      <c r="F4" s="496"/>
      <c r="G4" s="467">
        <f t="shared" ref="G4:Q5" si="3">-SUM(G13,G16,G19,G22,G25,G28,G31)</f>
        <v>0</v>
      </c>
      <c r="H4" s="460">
        <f t="shared" si="3"/>
        <v>-147.96079371286584</v>
      </c>
      <c r="I4" s="460">
        <f t="shared" si="3"/>
        <v>-280.67020628713419</v>
      </c>
      <c r="J4" s="460">
        <f t="shared" si="3"/>
        <v>-273.22209094604875</v>
      </c>
      <c r="K4" s="460">
        <f t="shared" si="3"/>
        <v>-391.94124577231003</v>
      </c>
      <c r="L4" s="460">
        <f t="shared" si="3"/>
        <v>0</v>
      </c>
      <c r="M4" s="460">
        <f t="shared" si="3"/>
        <v>0</v>
      </c>
      <c r="N4" s="460">
        <f t="shared" si="3"/>
        <v>-79.232663281641166</v>
      </c>
      <c r="O4" s="460">
        <f>-SUM(O13,O16,O19,O22,O25,O28,O31)</f>
        <v>0</v>
      </c>
      <c r="P4" s="460">
        <f t="shared" si="3"/>
        <v>0</v>
      </c>
      <c r="Q4" s="460">
        <f t="shared" si="3"/>
        <v>0</v>
      </c>
      <c r="R4" s="460">
        <f>-SUM(R13,R16,R19,R22,R25,R28,R31)</f>
        <v>0</v>
      </c>
      <c r="S4" s="821"/>
      <c r="T4" s="822"/>
      <c r="U4" s="822"/>
      <c r="V4" s="822"/>
      <c r="W4" s="822"/>
      <c r="X4" s="822"/>
      <c r="Y4" s="822"/>
      <c r="Z4" s="822"/>
      <c r="AA4" s="822"/>
      <c r="AB4" s="822"/>
      <c r="AC4" s="822"/>
      <c r="AD4" s="1456"/>
      <c r="AE4" s="822"/>
      <c r="AF4" s="822"/>
      <c r="AG4" s="822"/>
      <c r="AH4" s="822"/>
      <c r="AI4" s="822"/>
      <c r="AJ4" s="822"/>
      <c r="AL4" s="547">
        <f>SUM(G4:R4)</f>
        <v>-1173.027</v>
      </c>
      <c r="AM4" s="547">
        <f>SUM(S4:AD4)</f>
        <v>0</v>
      </c>
      <c r="AN4" s="547">
        <f>SUM(Y4:AJ4)</f>
        <v>0</v>
      </c>
      <c r="AO4" s="566">
        <f>SUM(S4:X4)</f>
        <v>0</v>
      </c>
      <c r="AP4" s="547">
        <f>SUM(AE4:AJ4)</f>
        <v>0</v>
      </c>
      <c r="AR4" s="503">
        <f t="shared" ref="AR4:AS6" si="4">IFERROR(AL4/AL$6%,0)/100</f>
        <v>0.53353482565001731</v>
      </c>
      <c r="AS4" s="503">
        <f t="shared" si="4"/>
        <v>0</v>
      </c>
      <c r="AT4" s="503">
        <f>IFERROR(AN4/AN$6%,0)/100</f>
        <v>0</v>
      </c>
      <c r="AU4" s="790">
        <f t="shared" ref="AU4:AV6" si="5">IFERROR(AO4/AO$6%,0)/100</f>
        <v>0</v>
      </c>
      <c r="AV4" s="503">
        <f t="shared" si="5"/>
        <v>0</v>
      </c>
    </row>
    <row r="5" spans="1:48" ht="12.6" customHeight="1" x14ac:dyDescent="0.3">
      <c r="B5" s="366" t="s">
        <v>1957</v>
      </c>
      <c r="C5" s="493"/>
      <c r="D5" s="365">
        <v>551031220</v>
      </c>
      <c r="E5" s="365" t="s">
        <v>1674</v>
      </c>
      <c r="F5" s="496"/>
      <c r="G5" s="467">
        <f t="shared" si="3"/>
        <v>0</v>
      </c>
      <c r="H5" s="460">
        <f t="shared" si="3"/>
        <v>-171.47020628713418</v>
      </c>
      <c r="I5" s="460">
        <f t="shared" si="3"/>
        <v>-299.00179371286583</v>
      </c>
      <c r="J5" s="460">
        <f t="shared" si="3"/>
        <v>-222.50190905395121</v>
      </c>
      <c r="K5" s="460">
        <f t="shared" si="3"/>
        <v>-275.69775422768998</v>
      </c>
      <c r="L5" s="460">
        <f t="shared" si="3"/>
        <v>0</v>
      </c>
      <c r="M5" s="460">
        <f t="shared" si="3"/>
        <v>0</v>
      </c>
      <c r="N5" s="460">
        <f t="shared" si="3"/>
        <v>-56.896336718358832</v>
      </c>
      <c r="O5" s="460">
        <f t="shared" si="3"/>
        <v>0</v>
      </c>
      <c r="P5" s="460">
        <f t="shared" si="3"/>
        <v>0</v>
      </c>
      <c r="Q5" s="460">
        <f t="shared" si="3"/>
        <v>0</v>
      </c>
      <c r="R5" s="460">
        <f>-SUM(R14,R17,R20,R23,R26,R29,R32)</f>
        <v>0</v>
      </c>
      <c r="S5" s="821"/>
      <c r="T5" s="822"/>
      <c r="U5" s="822"/>
      <c r="V5" s="822"/>
      <c r="W5" s="822"/>
      <c r="X5" s="822"/>
      <c r="Y5" s="822"/>
      <c r="Z5" s="822"/>
      <c r="AA5" s="822"/>
      <c r="AB5" s="822"/>
      <c r="AC5" s="822"/>
      <c r="AD5" s="1456"/>
      <c r="AE5" s="822"/>
      <c r="AF5" s="822"/>
      <c r="AG5" s="822"/>
      <c r="AH5" s="822"/>
      <c r="AI5" s="822"/>
      <c r="AJ5" s="822"/>
      <c r="AL5" s="499">
        <f>SUM(G5:R5)</f>
        <v>-1025.568</v>
      </c>
      <c r="AM5" s="499">
        <f>SUM(S5:AD5)</f>
        <v>0</v>
      </c>
      <c r="AN5" s="547">
        <f>SUM(Y5:AJ5)</f>
        <v>0</v>
      </c>
      <c r="AO5" s="566">
        <f>SUM(S5:X5)</f>
        <v>0</v>
      </c>
      <c r="AP5" s="547">
        <f>SUM(AE5:AJ5)</f>
        <v>0</v>
      </c>
      <c r="AR5" s="503">
        <f t="shared" si="4"/>
        <v>0.46646517434998253</v>
      </c>
      <c r="AS5" s="503">
        <f t="shared" si="4"/>
        <v>0</v>
      </c>
      <c r="AT5" s="503">
        <f>IFERROR(AN5/AN$6%,0)/100</f>
        <v>0</v>
      </c>
      <c r="AU5" s="790">
        <f t="shared" si="5"/>
        <v>0</v>
      </c>
      <c r="AV5" s="503">
        <f t="shared" si="5"/>
        <v>0</v>
      </c>
    </row>
    <row r="6" spans="1:48" s="297" customFormat="1" ht="12.6" customHeight="1" x14ac:dyDescent="0.3">
      <c r="B6" s="422" t="str">
        <f>B2</f>
        <v>Capitalized PMMA Costs</v>
      </c>
      <c r="C6" s="379"/>
      <c r="D6" s="379"/>
      <c r="E6" s="379"/>
      <c r="F6" s="496"/>
      <c r="G6" s="468">
        <f t="shared" ref="G6:Q6" si="6">SUM(G4,G5)</f>
        <v>0</v>
      </c>
      <c r="H6" s="408">
        <f t="shared" si="6"/>
        <v>-319.43100000000004</v>
      </c>
      <c r="I6" s="408">
        <f t="shared" si="6"/>
        <v>-579.67200000000003</v>
      </c>
      <c r="J6" s="408">
        <f t="shared" si="6"/>
        <v>-495.72399999999993</v>
      </c>
      <c r="K6" s="408">
        <f t="shared" si="6"/>
        <v>-667.63900000000001</v>
      </c>
      <c r="L6" s="408">
        <f t="shared" si="6"/>
        <v>0</v>
      </c>
      <c r="M6" s="408">
        <f t="shared" si="6"/>
        <v>0</v>
      </c>
      <c r="N6" s="408">
        <f t="shared" si="6"/>
        <v>-136.12899999999999</v>
      </c>
      <c r="O6" s="408">
        <f t="shared" si="6"/>
        <v>0</v>
      </c>
      <c r="P6" s="408">
        <f t="shared" si="6"/>
        <v>0</v>
      </c>
      <c r="Q6" s="408">
        <f t="shared" si="6"/>
        <v>0</v>
      </c>
      <c r="R6" s="408">
        <f t="shared" ref="R6:X6" si="7">SUM(R4,R5)</f>
        <v>0</v>
      </c>
      <c r="S6" s="468">
        <f t="shared" si="7"/>
        <v>0</v>
      </c>
      <c r="T6" s="408">
        <f t="shared" si="7"/>
        <v>0</v>
      </c>
      <c r="U6" s="408">
        <f t="shared" si="7"/>
        <v>0</v>
      </c>
      <c r="V6" s="408">
        <f t="shared" si="7"/>
        <v>0</v>
      </c>
      <c r="W6" s="408">
        <f t="shared" si="7"/>
        <v>0</v>
      </c>
      <c r="X6" s="408">
        <f t="shared" si="7"/>
        <v>0</v>
      </c>
      <c r="Y6" s="408">
        <f t="shared" ref="Y6:AI6" si="8">SUM(Y4,Y5)</f>
        <v>0</v>
      </c>
      <c r="Z6" s="408">
        <f t="shared" si="8"/>
        <v>0</v>
      </c>
      <c r="AA6" s="408">
        <f t="shared" si="8"/>
        <v>0</v>
      </c>
      <c r="AB6" s="408">
        <f t="shared" si="8"/>
        <v>0</v>
      </c>
      <c r="AC6" s="408">
        <f t="shared" si="8"/>
        <v>0</v>
      </c>
      <c r="AD6" s="1453">
        <f t="shared" si="8"/>
        <v>0</v>
      </c>
      <c r="AE6" s="408">
        <f t="shared" si="8"/>
        <v>0</v>
      </c>
      <c r="AF6" s="408">
        <f t="shared" si="8"/>
        <v>0</v>
      </c>
      <c r="AG6" s="408">
        <f t="shared" si="8"/>
        <v>0</v>
      </c>
      <c r="AH6" s="408">
        <f t="shared" si="8"/>
        <v>0</v>
      </c>
      <c r="AI6" s="408">
        <f t="shared" si="8"/>
        <v>0</v>
      </c>
      <c r="AJ6" s="408">
        <f>SUM(AJ4,AJ5)</f>
        <v>0</v>
      </c>
      <c r="AL6" s="504">
        <f>SUM(AL4,AL5)</f>
        <v>-2198.5950000000003</v>
      </c>
      <c r="AM6" s="504">
        <f>SUM(AM4,AM5)</f>
        <v>0</v>
      </c>
      <c r="AN6" s="504">
        <f>SUM(AN4,AN5)</f>
        <v>0</v>
      </c>
      <c r="AO6" s="792">
        <f>SUM(AO4,AO5)</f>
        <v>0</v>
      </c>
      <c r="AP6" s="504">
        <f>SUM(AP4,AP5)</f>
        <v>0</v>
      </c>
      <c r="AR6" s="505">
        <f t="shared" si="4"/>
        <v>1</v>
      </c>
      <c r="AS6" s="505">
        <f t="shared" si="4"/>
        <v>0</v>
      </c>
      <c r="AT6" s="505">
        <f>IFERROR(AN6/AN$6%,0)/100</f>
        <v>0</v>
      </c>
      <c r="AU6" s="791">
        <f t="shared" si="5"/>
        <v>0</v>
      </c>
      <c r="AV6" s="505">
        <f t="shared" si="5"/>
        <v>0</v>
      </c>
    </row>
    <row r="7" spans="1:48" ht="12.6" customHeight="1" x14ac:dyDescent="0.3">
      <c r="B7" s="500"/>
      <c r="C7" s="498"/>
      <c r="D7" s="498"/>
      <c r="E7" s="498"/>
      <c r="F7" s="493"/>
      <c r="G7" s="426"/>
      <c r="H7" s="426"/>
      <c r="I7" s="426"/>
      <c r="J7" s="426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426"/>
      <c r="AB7" s="426"/>
      <c r="AC7" s="426"/>
      <c r="AD7" s="426"/>
      <c r="AE7" s="426"/>
      <c r="AF7" s="426"/>
      <c r="AG7" s="426"/>
      <c r="AH7" s="426"/>
      <c r="AI7" s="426"/>
      <c r="AJ7" s="426"/>
      <c r="AL7" s="498"/>
      <c r="AM7" s="498"/>
      <c r="AN7" s="498"/>
      <c r="AO7" s="498"/>
      <c r="AP7" s="498"/>
      <c r="AR7" s="498"/>
      <c r="AS7" s="498"/>
      <c r="AT7" s="498"/>
      <c r="AU7" s="498"/>
      <c r="AV7" s="498"/>
    </row>
    <row r="8" spans="1:48" s="415" customFormat="1" ht="12.6" customHeight="1" outlineLevel="1" x14ac:dyDescent="0.3">
      <c r="B8" s="688" t="s">
        <v>2705</v>
      </c>
      <c r="C8" s="689"/>
      <c r="D8" s="689"/>
      <c r="E8" s="689"/>
      <c r="F8" s="690"/>
      <c r="G8" s="598"/>
      <c r="H8" s="598"/>
      <c r="I8" s="598"/>
      <c r="J8" s="598"/>
      <c r="K8" s="598"/>
      <c r="L8" s="598"/>
      <c r="M8" s="598"/>
      <c r="N8" s="598"/>
      <c r="O8" s="598"/>
      <c r="P8" s="598"/>
      <c r="Q8" s="598"/>
      <c r="R8" s="598"/>
      <c r="S8" s="598"/>
      <c r="T8" s="598"/>
      <c r="U8" s="598"/>
      <c r="V8" s="598"/>
      <c r="W8" s="598"/>
      <c r="X8" s="598"/>
      <c r="Y8" s="598"/>
      <c r="Z8" s="598"/>
      <c r="AA8" s="598"/>
      <c r="AB8" s="598"/>
      <c r="AC8" s="598"/>
      <c r="AD8" s="598"/>
      <c r="AE8" s="598"/>
      <c r="AF8" s="598"/>
      <c r="AG8" s="598"/>
      <c r="AH8" s="598"/>
      <c r="AI8" s="598"/>
      <c r="AJ8" s="598"/>
      <c r="AL8" s="689">
        <f>SUMIFS(EBITDA_Consol!AI:AI,EBITDA_Consol!$B:$B,$B$2)</f>
        <v>-2198.5949999999998</v>
      </c>
      <c r="AM8" s="689">
        <f>SUMIFS(EBITDA_Consol!AJ:AJ,EBITDA_Consol!$B:$B,$B$2)</f>
        <v>-2571.2032800000002</v>
      </c>
      <c r="AN8" s="870"/>
      <c r="AO8" s="689">
        <f>SUMIFS(EBITDA_Consol!AL:AL,EBITDA_Consol!$B:$B,$B$2)</f>
        <v>-2571.2032800000002</v>
      </c>
      <c r="AP8" s="870"/>
    </row>
    <row r="9" spans="1:48" s="414" customFormat="1" ht="12.6" customHeight="1" outlineLevel="1" x14ac:dyDescent="0.3">
      <c r="B9" s="685" t="s">
        <v>34</v>
      </c>
      <c r="C9" s="686"/>
      <c r="D9" s="686"/>
      <c r="E9" s="686"/>
      <c r="F9" s="687"/>
      <c r="G9" s="596"/>
      <c r="H9" s="596"/>
      <c r="I9" s="596"/>
      <c r="J9" s="596"/>
      <c r="K9" s="596"/>
      <c r="L9" s="596"/>
      <c r="M9" s="596"/>
      <c r="N9" s="596"/>
      <c r="O9" s="596"/>
      <c r="P9" s="596"/>
      <c r="Q9" s="596"/>
      <c r="R9" s="596"/>
      <c r="S9" s="596"/>
      <c r="T9" s="596"/>
      <c r="U9" s="596"/>
      <c r="V9" s="596"/>
      <c r="W9" s="596"/>
      <c r="X9" s="596"/>
      <c r="Y9" s="596"/>
      <c r="Z9" s="596"/>
      <c r="AA9" s="596"/>
      <c r="AB9" s="596"/>
      <c r="AC9" s="596"/>
      <c r="AD9" s="596"/>
      <c r="AE9" s="596"/>
      <c r="AF9" s="596"/>
      <c r="AG9" s="596"/>
      <c r="AH9" s="596"/>
      <c r="AI9" s="596"/>
      <c r="AJ9" s="596"/>
      <c r="AL9" s="686">
        <f>AL6-AL8</f>
        <v>0</v>
      </c>
      <c r="AM9" s="686">
        <f>AM6-AM8</f>
        <v>2571.2032800000002</v>
      </c>
      <c r="AN9" s="871"/>
      <c r="AO9" s="686">
        <f>AO6-AO8</f>
        <v>2571.2032800000002</v>
      </c>
      <c r="AP9" s="871"/>
    </row>
    <row r="10" spans="1:48" ht="12.6" customHeight="1" x14ac:dyDescent="0.3">
      <c r="B10" s="500"/>
      <c r="C10" s="498"/>
      <c r="D10" s="498"/>
      <c r="E10" s="498"/>
      <c r="F10" s="493"/>
      <c r="G10" s="426"/>
      <c r="H10" s="426"/>
      <c r="I10" s="426"/>
      <c r="J10" s="426"/>
      <c r="K10" s="426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/>
      <c r="AC10" s="426"/>
      <c r="AD10" s="426"/>
      <c r="AE10" s="426"/>
      <c r="AF10" s="426"/>
      <c r="AG10" s="426"/>
      <c r="AH10" s="426"/>
      <c r="AI10" s="426"/>
      <c r="AJ10" s="426"/>
      <c r="AL10" s="498"/>
      <c r="AM10" s="498"/>
      <c r="AN10" s="498"/>
      <c r="AO10" s="498"/>
      <c r="AP10" s="498"/>
      <c r="AR10" s="292"/>
      <c r="AS10" s="292"/>
      <c r="AT10" s="292"/>
      <c r="AU10" s="292"/>
      <c r="AV10" s="292"/>
    </row>
    <row r="11" spans="1:48" ht="12.6" customHeight="1" x14ac:dyDescent="0.3">
      <c r="B11" s="319" t="s">
        <v>3542</v>
      </c>
      <c r="C11" s="489"/>
      <c r="D11" s="489"/>
      <c r="E11" s="489"/>
      <c r="F11" s="493"/>
      <c r="G11" s="495"/>
      <c r="H11" s="495"/>
      <c r="I11" s="495"/>
      <c r="J11" s="495"/>
      <c r="K11" s="495"/>
      <c r="L11" s="495"/>
      <c r="M11" s="495"/>
      <c r="N11" s="495"/>
      <c r="O11" s="495"/>
      <c r="P11" s="495"/>
      <c r="Q11" s="495"/>
      <c r="R11" s="495"/>
      <c r="S11" s="495"/>
      <c r="T11" s="495"/>
      <c r="U11" s="495"/>
      <c r="V11" s="495"/>
      <c r="W11" s="495"/>
      <c r="X11" s="495"/>
      <c r="Y11" s="495"/>
      <c r="Z11" s="495"/>
      <c r="AA11" s="495"/>
      <c r="AB11" s="495"/>
      <c r="AC11" s="495"/>
      <c r="AD11" s="495"/>
      <c r="AE11" s="495"/>
      <c r="AF11" s="495"/>
      <c r="AG11" s="495"/>
      <c r="AH11" s="495"/>
      <c r="AI11" s="495"/>
      <c r="AJ11" s="495"/>
      <c r="AL11" s="322"/>
      <c r="AM11" s="322"/>
      <c r="AN11" s="322"/>
      <c r="AO11" s="322"/>
      <c r="AP11" s="322"/>
      <c r="AR11" s="502"/>
      <c r="AS11" s="502"/>
      <c r="AT11" s="502"/>
      <c r="AU11" s="502"/>
      <c r="AV11" s="502"/>
    </row>
    <row r="12" spans="1:48" s="42" customFormat="1" ht="12.6" customHeight="1" x14ac:dyDescent="0.3">
      <c r="A12" s="292"/>
      <c r="B12" s="350" t="s">
        <v>11</v>
      </c>
      <c r="C12" s="305" t="s">
        <v>41</v>
      </c>
      <c r="D12" s="305"/>
      <c r="E12" s="305"/>
      <c r="F12" s="493"/>
      <c r="G12" s="487">
        <v>44957</v>
      </c>
      <c r="H12" s="471">
        <f t="shared" ref="H12:Q12" si="9">EOMONTH(G12,1)</f>
        <v>44985</v>
      </c>
      <c r="I12" s="471">
        <f t="shared" si="9"/>
        <v>45016</v>
      </c>
      <c r="J12" s="471">
        <f t="shared" si="9"/>
        <v>45046</v>
      </c>
      <c r="K12" s="471">
        <f t="shared" si="9"/>
        <v>45077</v>
      </c>
      <c r="L12" s="471">
        <f t="shared" si="9"/>
        <v>45107</v>
      </c>
      <c r="M12" s="471">
        <f t="shared" si="9"/>
        <v>45138</v>
      </c>
      <c r="N12" s="471">
        <f t="shared" si="9"/>
        <v>45169</v>
      </c>
      <c r="O12" s="471">
        <f t="shared" si="9"/>
        <v>45199</v>
      </c>
      <c r="P12" s="471">
        <f t="shared" si="9"/>
        <v>45230</v>
      </c>
      <c r="Q12" s="471">
        <f t="shared" si="9"/>
        <v>45260</v>
      </c>
      <c r="R12" s="471">
        <f t="shared" ref="R12:X12" si="10">EOMONTH(Q12,1)</f>
        <v>45291</v>
      </c>
      <c r="S12" s="487">
        <f t="shared" si="10"/>
        <v>45322</v>
      </c>
      <c r="T12" s="471">
        <f t="shared" si="10"/>
        <v>45351</v>
      </c>
      <c r="U12" s="471">
        <f t="shared" si="10"/>
        <v>45382</v>
      </c>
      <c r="V12" s="471">
        <f t="shared" si="10"/>
        <v>45412</v>
      </c>
      <c r="W12" s="471">
        <f t="shared" si="10"/>
        <v>45443</v>
      </c>
      <c r="X12" s="471">
        <f t="shared" si="10"/>
        <v>45473</v>
      </c>
      <c r="Y12" s="471">
        <f t="shared" ref="Y12:AJ12" si="11">EOMONTH(X12,1)</f>
        <v>45504</v>
      </c>
      <c r="Z12" s="471">
        <f t="shared" si="11"/>
        <v>45535</v>
      </c>
      <c r="AA12" s="471">
        <f t="shared" si="11"/>
        <v>45565</v>
      </c>
      <c r="AB12" s="471">
        <f t="shared" si="11"/>
        <v>45596</v>
      </c>
      <c r="AC12" s="471">
        <f t="shared" si="11"/>
        <v>45626</v>
      </c>
      <c r="AD12" s="1455">
        <f t="shared" si="11"/>
        <v>45657</v>
      </c>
      <c r="AE12" s="471">
        <f t="shared" si="11"/>
        <v>45688</v>
      </c>
      <c r="AF12" s="471">
        <f t="shared" si="11"/>
        <v>45716</v>
      </c>
      <c r="AG12" s="471">
        <f t="shared" si="11"/>
        <v>45747</v>
      </c>
      <c r="AH12" s="471">
        <f t="shared" si="11"/>
        <v>45777</v>
      </c>
      <c r="AI12" s="471">
        <f t="shared" si="11"/>
        <v>45808</v>
      </c>
      <c r="AJ12" s="471">
        <f t="shared" si="11"/>
        <v>45838</v>
      </c>
      <c r="AL12" s="478" t="s">
        <v>1770</v>
      </c>
      <c r="AM12" s="478" t="s">
        <v>3097</v>
      </c>
      <c r="AN12" s="477" t="s">
        <v>3098</v>
      </c>
      <c r="AO12" s="358" t="s">
        <v>3086</v>
      </c>
      <c r="AP12" s="252" t="s">
        <v>3099</v>
      </c>
      <c r="AR12" s="478" t="str">
        <f>AL12</f>
        <v>FY23</v>
      </c>
      <c r="AS12" s="478" t="str">
        <f>AM12</f>
        <v>FY24</v>
      </c>
      <c r="AT12" s="477" t="str">
        <f>AN12</f>
        <v>LTM 6/25</v>
      </c>
      <c r="AU12" s="772" t="str">
        <f>AO12</f>
        <v>YTD 6/24</v>
      </c>
      <c r="AV12" s="1457" t="str">
        <f>AP12</f>
        <v>YTD 6/25</v>
      </c>
    </row>
    <row r="13" spans="1:48" ht="12.6" customHeight="1" outlineLevel="4" x14ac:dyDescent="0.3">
      <c r="B13" s="364" t="s">
        <v>1955</v>
      </c>
      <c r="C13" s="501"/>
      <c r="D13" s="501"/>
      <c r="E13" s="501"/>
      <c r="F13" s="496"/>
      <c r="G13" s="467">
        <v>0</v>
      </c>
      <c r="H13" s="460">
        <v>147.96079371286584</v>
      </c>
      <c r="I13" s="460">
        <v>213.30920628713417</v>
      </c>
      <c r="J13" s="460"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460">
        <v>0</v>
      </c>
      <c r="Q13" s="460">
        <v>0</v>
      </c>
      <c r="R13" s="460">
        <v>0</v>
      </c>
      <c r="S13" s="821"/>
      <c r="T13" s="822"/>
      <c r="U13" s="822"/>
      <c r="V13" s="822"/>
      <c r="W13" s="822"/>
      <c r="X13" s="822"/>
      <c r="Y13" s="822"/>
      <c r="Z13" s="822"/>
      <c r="AA13" s="822"/>
      <c r="AB13" s="822"/>
      <c r="AC13" s="822"/>
      <c r="AD13" s="1456"/>
      <c r="AE13" s="822"/>
      <c r="AF13" s="822"/>
      <c r="AG13" s="822"/>
      <c r="AH13" s="822"/>
      <c r="AI13" s="822"/>
      <c r="AJ13" s="822"/>
      <c r="AL13" s="460">
        <f t="shared" ref="AL13:AL33" si="12">SUM(G13:R13)</f>
        <v>361.27</v>
      </c>
      <c r="AM13" s="460">
        <f t="shared" ref="AM13:AM33" si="13">SUM(S13:AD13)</f>
        <v>0</v>
      </c>
      <c r="AN13" s="547">
        <f t="shared" ref="AN13:AN33" si="14">SUM(Y13:AJ13)</f>
        <v>0</v>
      </c>
      <c r="AO13" s="566">
        <f t="shared" ref="AO13:AO33" si="15">SUM(S13:X13)</f>
        <v>0</v>
      </c>
      <c r="AP13" s="547">
        <f t="shared" ref="AP13:AP33" si="16">SUM(AE13:AJ13)</f>
        <v>0</v>
      </c>
      <c r="AR13" s="506">
        <f>IFERROR(AL13/AL$34%,0)/100</f>
        <v>0.16431857618160689</v>
      </c>
      <c r="AS13" s="506">
        <f>IFERROR(AM13/AM$34%,0)/100</f>
        <v>0</v>
      </c>
      <c r="AT13" s="506">
        <f>IFERROR(AN13/AN$34%,0)/100</f>
        <v>0</v>
      </c>
      <c r="AU13" s="788">
        <f t="shared" ref="AU13:AU34" si="17">IFERROR(AO13/AO$34%,0)/100</f>
        <v>0</v>
      </c>
      <c r="AV13" s="506">
        <f t="shared" ref="AV13:AV34" si="18">IFERROR(AP13/AP$34%,0)/100</f>
        <v>0</v>
      </c>
    </row>
    <row r="14" spans="1:48" ht="12.6" customHeight="1" outlineLevel="4" x14ac:dyDescent="0.3">
      <c r="B14" s="364" t="s">
        <v>1958</v>
      </c>
      <c r="C14" s="501"/>
      <c r="D14" s="501"/>
      <c r="E14" s="501"/>
      <c r="F14" s="496"/>
      <c r="G14" s="467">
        <v>0</v>
      </c>
      <c r="H14" s="460">
        <v>171.47020628713418</v>
      </c>
      <c r="I14" s="460">
        <v>247.20179371286582</v>
      </c>
      <c r="J14" s="460">
        <v>0</v>
      </c>
      <c r="K14" s="460">
        <v>0</v>
      </c>
      <c r="L14" s="460">
        <v>0</v>
      </c>
      <c r="M14" s="460">
        <v>0</v>
      </c>
      <c r="N14" s="460">
        <v>0</v>
      </c>
      <c r="O14" s="460">
        <v>0</v>
      </c>
      <c r="P14" s="460">
        <v>0</v>
      </c>
      <c r="Q14" s="460">
        <v>0</v>
      </c>
      <c r="R14" s="460">
        <v>0</v>
      </c>
      <c r="S14" s="821"/>
      <c r="T14" s="822"/>
      <c r="U14" s="822"/>
      <c r="V14" s="822"/>
      <c r="W14" s="822"/>
      <c r="X14" s="822"/>
      <c r="Y14" s="822"/>
      <c r="Z14" s="822"/>
      <c r="AA14" s="822"/>
      <c r="AB14" s="822"/>
      <c r="AC14" s="822"/>
      <c r="AD14" s="1456"/>
      <c r="AE14" s="822"/>
      <c r="AF14" s="822"/>
      <c r="AG14" s="822"/>
      <c r="AH14" s="822"/>
      <c r="AI14" s="822"/>
      <c r="AJ14" s="822"/>
      <c r="AL14" s="460">
        <f t="shared" si="12"/>
        <v>418.67200000000003</v>
      </c>
      <c r="AM14" s="460">
        <f t="shared" si="13"/>
        <v>0</v>
      </c>
      <c r="AN14" s="547">
        <f t="shared" si="14"/>
        <v>0</v>
      </c>
      <c r="AO14" s="566">
        <f t="shared" si="15"/>
        <v>0</v>
      </c>
      <c r="AP14" s="547">
        <f t="shared" si="16"/>
        <v>0</v>
      </c>
      <c r="AR14" s="506">
        <f t="shared" ref="AR14:AR34" si="19">IFERROR(AL14/AL$34%,0)/100</f>
        <v>0.19042706819582508</v>
      </c>
      <c r="AS14" s="506">
        <f t="shared" ref="AS14:AS34" si="20">IFERROR(AM14/AM$34%,0)/100</f>
        <v>0</v>
      </c>
      <c r="AT14" s="506">
        <f t="shared" ref="AT14:AT34" si="21">IFERROR(AN14/AN$34%,0)/100</f>
        <v>0</v>
      </c>
      <c r="AU14" s="788">
        <f t="shared" si="17"/>
        <v>0</v>
      </c>
      <c r="AV14" s="506">
        <f t="shared" si="18"/>
        <v>0</v>
      </c>
    </row>
    <row r="15" spans="1:48" ht="12.6" customHeight="1" x14ac:dyDescent="0.3">
      <c r="B15" s="366" t="s">
        <v>1959</v>
      </c>
      <c r="C15" s="365"/>
      <c r="D15" s="365"/>
      <c r="E15" s="365"/>
      <c r="F15" s="496"/>
      <c r="G15" s="467">
        <f t="shared" ref="G15:Q15" si="22">SUM(G13:G14)</f>
        <v>0</v>
      </c>
      <c r="H15" s="460">
        <f t="shared" si="22"/>
        <v>319.43100000000004</v>
      </c>
      <c r="I15" s="460">
        <f t="shared" si="22"/>
        <v>460.51099999999997</v>
      </c>
      <c r="J15" s="460">
        <f t="shared" si="22"/>
        <v>0</v>
      </c>
      <c r="K15" s="460">
        <f t="shared" si="22"/>
        <v>0</v>
      </c>
      <c r="L15" s="460">
        <f t="shared" si="22"/>
        <v>0</v>
      </c>
      <c r="M15" s="460">
        <f t="shared" si="22"/>
        <v>0</v>
      </c>
      <c r="N15" s="460">
        <f t="shared" si="22"/>
        <v>0</v>
      </c>
      <c r="O15" s="460">
        <f t="shared" si="22"/>
        <v>0</v>
      </c>
      <c r="P15" s="460">
        <f t="shared" si="22"/>
        <v>0</v>
      </c>
      <c r="Q15" s="460">
        <f t="shared" si="22"/>
        <v>0</v>
      </c>
      <c r="R15" s="460">
        <f>SUM(R13:R14)</f>
        <v>0</v>
      </c>
      <c r="S15" s="821"/>
      <c r="T15" s="822"/>
      <c r="U15" s="822"/>
      <c r="V15" s="822"/>
      <c r="W15" s="822"/>
      <c r="X15" s="822"/>
      <c r="Y15" s="822"/>
      <c r="Z15" s="822"/>
      <c r="AA15" s="822"/>
      <c r="AB15" s="822"/>
      <c r="AC15" s="822"/>
      <c r="AD15" s="1456"/>
      <c r="AE15" s="822"/>
      <c r="AF15" s="822"/>
      <c r="AG15" s="822"/>
      <c r="AH15" s="822"/>
      <c r="AI15" s="822"/>
      <c r="AJ15" s="822"/>
      <c r="AL15" s="460">
        <f t="shared" si="12"/>
        <v>779.94200000000001</v>
      </c>
      <c r="AM15" s="460">
        <f t="shared" si="13"/>
        <v>0</v>
      </c>
      <c r="AN15" s="547">
        <f t="shared" si="14"/>
        <v>0</v>
      </c>
      <c r="AO15" s="566">
        <f t="shared" si="15"/>
        <v>0</v>
      </c>
      <c r="AP15" s="547">
        <f t="shared" si="16"/>
        <v>0</v>
      </c>
      <c r="AR15" s="506">
        <f t="shared" si="19"/>
        <v>0.35474564437743195</v>
      </c>
      <c r="AS15" s="506">
        <f t="shared" si="20"/>
        <v>0</v>
      </c>
      <c r="AT15" s="506">
        <f t="shared" si="21"/>
        <v>0</v>
      </c>
      <c r="AU15" s="788">
        <f t="shared" si="17"/>
        <v>0</v>
      </c>
      <c r="AV15" s="506">
        <f t="shared" si="18"/>
        <v>0</v>
      </c>
    </row>
    <row r="16" spans="1:48" ht="12.6" customHeight="1" outlineLevel="2" x14ac:dyDescent="0.3">
      <c r="B16" s="364" t="s">
        <v>1955</v>
      </c>
      <c r="C16" s="501"/>
      <c r="D16" s="501"/>
      <c r="E16" s="501"/>
      <c r="F16" s="496"/>
      <c r="G16" s="467">
        <v>0</v>
      </c>
      <c r="H16" s="460">
        <v>0</v>
      </c>
      <c r="I16" s="460">
        <v>0</v>
      </c>
      <c r="J16" s="460">
        <v>187.38675422768995</v>
      </c>
      <c r="K16" s="460">
        <v>171.30624577231004</v>
      </c>
      <c r="L16" s="460">
        <v>0</v>
      </c>
      <c r="M16" s="460">
        <v>0</v>
      </c>
      <c r="N16" s="460">
        <v>0</v>
      </c>
      <c r="O16" s="460">
        <v>0</v>
      </c>
      <c r="P16" s="460">
        <v>0</v>
      </c>
      <c r="Q16" s="460">
        <v>0</v>
      </c>
      <c r="R16" s="460">
        <v>0</v>
      </c>
      <c r="S16" s="821"/>
      <c r="T16" s="822"/>
      <c r="U16" s="822"/>
      <c r="V16" s="822"/>
      <c r="W16" s="822"/>
      <c r="X16" s="822"/>
      <c r="Y16" s="822"/>
      <c r="Z16" s="822"/>
      <c r="AA16" s="822"/>
      <c r="AB16" s="822"/>
      <c r="AC16" s="822"/>
      <c r="AD16" s="1456"/>
      <c r="AE16" s="822"/>
      <c r="AF16" s="822"/>
      <c r="AG16" s="822"/>
      <c r="AH16" s="822"/>
      <c r="AI16" s="822"/>
      <c r="AJ16" s="822"/>
      <c r="AL16" s="460">
        <f t="shared" si="12"/>
        <v>358.69299999999998</v>
      </c>
      <c r="AM16" s="460">
        <f t="shared" si="13"/>
        <v>0</v>
      </c>
      <c r="AN16" s="547">
        <f t="shared" si="14"/>
        <v>0</v>
      </c>
      <c r="AO16" s="566">
        <f t="shared" si="15"/>
        <v>0</v>
      </c>
      <c r="AP16" s="547">
        <f t="shared" si="16"/>
        <v>0</v>
      </c>
      <c r="AR16" s="506">
        <f t="shared" si="19"/>
        <v>0.16314646399177657</v>
      </c>
      <c r="AS16" s="506">
        <f t="shared" si="20"/>
        <v>0</v>
      </c>
      <c r="AT16" s="506">
        <f t="shared" si="21"/>
        <v>0</v>
      </c>
      <c r="AU16" s="788">
        <f t="shared" si="17"/>
        <v>0</v>
      </c>
      <c r="AV16" s="506">
        <f t="shared" si="18"/>
        <v>0</v>
      </c>
    </row>
    <row r="17" spans="2:48" ht="12.6" customHeight="1" outlineLevel="2" x14ac:dyDescent="0.3">
      <c r="B17" s="364" t="s">
        <v>1958</v>
      </c>
      <c r="C17" s="501"/>
      <c r="D17" s="501"/>
      <c r="E17" s="501"/>
      <c r="F17" s="496"/>
      <c r="G17" s="467">
        <v>0</v>
      </c>
      <c r="H17" s="460">
        <v>0</v>
      </c>
      <c r="I17" s="460">
        <v>0</v>
      </c>
      <c r="J17" s="460">
        <v>160.86424577231003</v>
      </c>
      <c r="K17" s="460">
        <v>147.05975422768995</v>
      </c>
      <c r="L17" s="460">
        <v>0</v>
      </c>
      <c r="M17" s="460">
        <v>0</v>
      </c>
      <c r="N17" s="460">
        <v>0</v>
      </c>
      <c r="O17" s="460">
        <v>0</v>
      </c>
      <c r="P17" s="460">
        <v>0</v>
      </c>
      <c r="Q17" s="460">
        <v>0</v>
      </c>
      <c r="R17" s="460">
        <v>0</v>
      </c>
      <c r="S17" s="821"/>
      <c r="T17" s="822"/>
      <c r="U17" s="822"/>
      <c r="V17" s="822"/>
      <c r="W17" s="822"/>
      <c r="X17" s="822"/>
      <c r="Y17" s="822"/>
      <c r="Z17" s="822"/>
      <c r="AA17" s="822"/>
      <c r="AB17" s="822"/>
      <c r="AC17" s="822"/>
      <c r="AD17" s="1456"/>
      <c r="AE17" s="822"/>
      <c r="AF17" s="822"/>
      <c r="AG17" s="822"/>
      <c r="AH17" s="822"/>
      <c r="AI17" s="822"/>
      <c r="AJ17" s="822"/>
      <c r="AL17" s="460">
        <f t="shared" si="12"/>
        <v>307.92399999999998</v>
      </c>
      <c r="AM17" s="460">
        <f t="shared" si="13"/>
        <v>0</v>
      </c>
      <c r="AN17" s="547">
        <f t="shared" si="14"/>
        <v>0</v>
      </c>
      <c r="AO17" s="566">
        <f t="shared" si="15"/>
        <v>0</v>
      </c>
      <c r="AP17" s="547">
        <f t="shared" si="16"/>
        <v>0</v>
      </c>
      <c r="AR17" s="506">
        <f t="shared" si="19"/>
        <v>0.14005489869666765</v>
      </c>
      <c r="AS17" s="506">
        <f t="shared" si="20"/>
        <v>0</v>
      </c>
      <c r="AT17" s="506">
        <f t="shared" si="21"/>
        <v>0</v>
      </c>
      <c r="AU17" s="788">
        <f t="shared" si="17"/>
        <v>0</v>
      </c>
      <c r="AV17" s="506">
        <f t="shared" si="18"/>
        <v>0</v>
      </c>
    </row>
    <row r="18" spans="2:48" ht="12.6" customHeight="1" x14ac:dyDescent="0.3">
      <c r="B18" s="366" t="s">
        <v>1960</v>
      </c>
      <c r="C18" s="365"/>
      <c r="D18" s="365"/>
      <c r="E18" s="365"/>
      <c r="F18" s="496"/>
      <c r="G18" s="467">
        <f t="shared" ref="G18:Q18" si="23">SUM(G16:G17)</f>
        <v>0</v>
      </c>
      <c r="H18" s="460">
        <f t="shared" si="23"/>
        <v>0</v>
      </c>
      <c r="I18" s="460">
        <f t="shared" si="23"/>
        <v>0</v>
      </c>
      <c r="J18" s="460">
        <f t="shared" si="23"/>
        <v>348.25099999999998</v>
      </c>
      <c r="K18" s="460">
        <f t="shared" si="23"/>
        <v>318.36599999999999</v>
      </c>
      <c r="L18" s="460">
        <f t="shared" si="23"/>
        <v>0</v>
      </c>
      <c r="M18" s="460">
        <f t="shared" si="23"/>
        <v>0</v>
      </c>
      <c r="N18" s="460">
        <f t="shared" si="23"/>
        <v>0</v>
      </c>
      <c r="O18" s="460">
        <f t="shared" si="23"/>
        <v>0</v>
      </c>
      <c r="P18" s="460">
        <f t="shared" si="23"/>
        <v>0</v>
      </c>
      <c r="Q18" s="460">
        <f t="shared" si="23"/>
        <v>0</v>
      </c>
      <c r="R18" s="460">
        <f>SUM(R16:R17)</f>
        <v>0</v>
      </c>
      <c r="S18" s="821"/>
      <c r="T18" s="822"/>
      <c r="U18" s="822"/>
      <c r="V18" s="822"/>
      <c r="W18" s="822"/>
      <c r="X18" s="822"/>
      <c r="Y18" s="822"/>
      <c r="Z18" s="822"/>
      <c r="AA18" s="822"/>
      <c r="AB18" s="822"/>
      <c r="AC18" s="822"/>
      <c r="AD18" s="1456"/>
      <c r="AE18" s="822"/>
      <c r="AF18" s="822"/>
      <c r="AG18" s="822"/>
      <c r="AH18" s="822"/>
      <c r="AI18" s="822"/>
      <c r="AJ18" s="822"/>
      <c r="AL18" s="460">
        <f t="shared" si="12"/>
        <v>666.61699999999996</v>
      </c>
      <c r="AM18" s="460">
        <f t="shared" si="13"/>
        <v>0</v>
      </c>
      <c r="AN18" s="547">
        <f t="shared" si="14"/>
        <v>0</v>
      </c>
      <c r="AO18" s="566">
        <f t="shared" si="15"/>
        <v>0</v>
      </c>
      <c r="AP18" s="547">
        <f t="shared" si="16"/>
        <v>0</v>
      </c>
      <c r="AR18" s="506">
        <f t="shared" si="19"/>
        <v>0.30320136268844422</v>
      </c>
      <c r="AS18" s="506">
        <f t="shared" si="20"/>
        <v>0</v>
      </c>
      <c r="AT18" s="506">
        <f t="shared" si="21"/>
        <v>0</v>
      </c>
      <c r="AU18" s="788">
        <f t="shared" si="17"/>
        <v>0</v>
      </c>
      <c r="AV18" s="506">
        <f t="shared" si="18"/>
        <v>0</v>
      </c>
    </row>
    <row r="19" spans="2:48" s="272" customFormat="1" ht="12.6" customHeight="1" outlineLevel="1" x14ac:dyDescent="0.3">
      <c r="B19" s="364" t="s">
        <v>1955</v>
      </c>
      <c r="C19" s="501"/>
      <c r="D19" s="501"/>
      <c r="E19" s="501"/>
      <c r="F19" s="496"/>
      <c r="G19" s="467">
        <v>0</v>
      </c>
      <c r="H19" s="460">
        <v>0</v>
      </c>
      <c r="I19" s="460">
        <v>0</v>
      </c>
      <c r="J19" s="460">
        <v>0</v>
      </c>
      <c r="K19" s="460">
        <v>220.63499999999999</v>
      </c>
      <c r="L19" s="460">
        <v>0</v>
      </c>
      <c r="M19" s="460">
        <v>0</v>
      </c>
      <c r="N19" s="460">
        <v>0</v>
      </c>
      <c r="O19" s="460">
        <v>0</v>
      </c>
      <c r="P19" s="460">
        <v>0</v>
      </c>
      <c r="Q19" s="460">
        <v>0</v>
      </c>
      <c r="R19" s="460">
        <v>0</v>
      </c>
      <c r="S19" s="821"/>
      <c r="T19" s="822"/>
      <c r="U19" s="822"/>
      <c r="V19" s="822"/>
      <c r="W19" s="822"/>
      <c r="X19" s="822"/>
      <c r="Y19" s="822"/>
      <c r="Z19" s="822"/>
      <c r="AA19" s="822"/>
      <c r="AB19" s="822"/>
      <c r="AC19" s="822"/>
      <c r="AD19" s="1456"/>
      <c r="AE19" s="822"/>
      <c r="AF19" s="822"/>
      <c r="AG19" s="822"/>
      <c r="AH19" s="822"/>
      <c r="AI19" s="822"/>
      <c r="AJ19" s="822"/>
      <c r="AL19" s="460">
        <f t="shared" si="12"/>
        <v>220.63499999999999</v>
      </c>
      <c r="AM19" s="460">
        <f t="shared" si="13"/>
        <v>0</v>
      </c>
      <c r="AN19" s="547">
        <f t="shared" si="14"/>
        <v>0</v>
      </c>
      <c r="AO19" s="566">
        <f t="shared" si="15"/>
        <v>0</v>
      </c>
      <c r="AP19" s="547">
        <f t="shared" si="16"/>
        <v>0</v>
      </c>
      <c r="AR19" s="506">
        <f t="shared" si="19"/>
        <v>0.10035272526317945</v>
      </c>
      <c r="AS19" s="506">
        <f t="shared" si="20"/>
        <v>0</v>
      </c>
      <c r="AT19" s="506">
        <f t="shared" si="21"/>
        <v>0</v>
      </c>
      <c r="AU19" s="788">
        <f t="shared" si="17"/>
        <v>0</v>
      </c>
      <c r="AV19" s="506">
        <f t="shared" si="18"/>
        <v>0</v>
      </c>
    </row>
    <row r="20" spans="2:48" s="272" customFormat="1" ht="12.6" customHeight="1" outlineLevel="1" x14ac:dyDescent="0.3">
      <c r="B20" s="364" t="s">
        <v>1958</v>
      </c>
      <c r="C20" s="501"/>
      <c r="D20" s="501"/>
      <c r="E20" s="501"/>
      <c r="F20" s="496"/>
      <c r="G20" s="467">
        <v>0</v>
      </c>
      <c r="H20" s="460">
        <v>0</v>
      </c>
      <c r="I20" s="460">
        <v>0</v>
      </c>
      <c r="J20" s="460">
        <v>0</v>
      </c>
      <c r="K20" s="460">
        <v>128.63800000000001</v>
      </c>
      <c r="L20" s="460">
        <v>0</v>
      </c>
      <c r="M20" s="460">
        <v>0</v>
      </c>
      <c r="N20" s="460">
        <v>0</v>
      </c>
      <c r="O20" s="460">
        <v>0</v>
      </c>
      <c r="P20" s="460">
        <v>0</v>
      </c>
      <c r="Q20" s="460">
        <v>0</v>
      </c>
      <c r="R20" s="460">
        <v>0</v>
      </c>
      <c r="S20" s="821"/>
      <c r="T20" s="822"/>
      <c r="U20" s="822"/>
      <c r="V20" s="822"/>
      <c r="W20" s="822"/>
      <c r="X20" s="822"/>
      <c r="Y20" s="822"/>
      <c r="Z20" s="822"/>
      <c r="AA20" s="822"/>
      <c r="AB20" s="822"/>
      <c r="AC20" s="822"/>
      <c r="AD20" s="1456"/>
      <c r="AE20" s="822"/>
      <c r="AF20" s="822"/>
      <c r="AG20" s="822"/>
      <c r="AH20" s="822"/>
      <c r="AI20" s="822"/>
      <c r="AJ20" s="822"/>
      <c r="AL20" s="460">
        <f t="shared" si="12"/>
        <v>128.63800000000001</v>
      </c>
      <c r="AM20" s="460">
        <f t="shared" si="13"/>
        <v>0</v>
      </c>
      <c r="AN20" s="547">
        <f t="shared" si="14"/>
        <v>0</v>
      </c>
      <c r="AO20" s="566">
        <f t="shared" si="15"/>
        <v>0</v>
      </c>
      <c r="AP20" s="547">
        <f t="shared" si="16"/>
        <v>0</v>
      </c>
      <c r="AR20" s="506">
        <f t="shared" si="19"/>
        <v>5.8509184274502586E-2</v>
      </c>
      <c r="AS20" s="506">
        <f t="shared" si="20"/>
        <v>0</v>
      </c>
      <c r="AT20" s="506">
        <f t="shared" si="21"/>
        <v>0</v>
      </c>
      <c r="AU20" s="788">
        <f t="shared" si="17"/>
        <v>0</v>
      </c>
      <c r="AV20" s="506">
        <f t="shared" si="18"/>
        <v>0</v>
      </c>
    </row>
    <row r="21" spans="2:48" s="110" customFormat="1" ht="12.6" customHeight="1" x14ac:dyDescent="0.3">
      <c r="B21" s="366" t="s">
        <v>1961</v>
      </c>
      <c r="C21" s="365"/>
      <c r="D21" s="365"/>
      <c r="E21" s="365"/>
      <c r="F21" s="496"/>
      <c r="G21" s="467">
        <f t="shared" ref="G21:Q21" si="24">SUM(G19:G20)</f>
        <v>0</v>
      </c>
      <c r="H21" s="460">
        <f t="shared" si="24"/>
        <v>0</v>
      </c>
      <c r="I21" s="460">
        <f t="shared" si="24"/>
        <v>0</v>
      </c>
      <c r="J21" s="460">
        <f t="shared" si="24"/>
        <v>0</v>
      </c>
      <c r="K21" s="460">
        <f t="shared" si="24"/>
        <v>349.27300000000002</v>
      </c>
      <c r="L21" s="460">
        <f t="shared" si="24"/>
        <v>0</v>
      </c>
      <c r="M21" s="460">
        <f t="shared" si="24"/>
        <v>0</v>
      </c>
      <c r="N21" s="460">
        <f t="shared" si="24"/>
        <v>0</v>
      </c>
      <c r="O21" s="460">
        <f t="shared" si="24"/>
        <v>0</v>
      </c>
      <c r="P21" s="460">
        <f t="shared" si="24"/>
        <v>0</v>
      </c>
      <c r="Q21" s="460">
        <f t="shared" si="24"/>
        <v>0</v>
      </c>
      <c r="R21" s="460">
        <f>SUM(R19:R20)</f>
        <v>0</v>
      </c>
      <c r="S21" s="821"/>
      <c r="T21" s="822"/>
      <c r="U21" s="822"/>
      <c r="V21" s="822"/>
      <c r="W21" s="822"/>
      <c r="X21" s="822"/>
      <c r="Y21" s="822"/>
      <c r="Z21" s="822"/>
      <c r="AA21" s="822"/>
      <c r="AB21" s="822"/>
      <c r="AC21" s="822"/>
      <c r="AD21" s="1456"/>
      <c r="AE21" s="822"/>
      <c r="AF21" s="822"/>
      <c r="AG21" s="822"/>
      <c r="AH21" s="822"/>
      <c r="AI21" s="822"/>
      <c r="AJ21" s="822"/>
      <c r="AK21" s="540"/>
      <c r="AL21" s="460">
        <f t="shared" si="12"/>
        <v>349.27300000000002</v>
      </c>
      <c r="AM21" s="460">
        <f t="shared" si="13"/>
        <v>0</v>
      </c>
      <c r="AN21" s="547">
        <f t="shared" si="14"/>
        <v>0</v>
      </c>
      <c r="AO21" s="566">
        <f t="shared" si="15"/>
        <v>0</v>
      </c>
      <c r="AP21" s="547">
        <f t="shared" si="16"/>
        <v>0</v>
      </c>
      <c r="AQ21" s="540"/>
      <c r="AR21" s="506">
        <f t="shared" si="19"/>
        <v>0.15886190953768203</v>
      </c>
      <c r="AS21" s="506">
        <f t="shared" si="20"/>
        <v>0</v>
      </c>
      <c r="AT21" s="506">
        <f t="shared" si="21"/>
        <v>0</v>
      </c>
      <c r="AU21" s="788">
        <f t="shared" si="17"/>
        <v>0</v>
      </c>
      <c r="AV21" s="506">
        <f t="shared" si="18"/>
        <v>0</v>
      </c>
    </row>
    <row r="22" spans="2:48" s="272" customFormat="1" ht="12.6" customHeight="1" outlineLevel="1" x14ac:dyDescent="0.3">
      <c r="B22" s="364" t="s">
        <v>1955</v>
      </c>
      <c r="C22" s="501"/>
      <c r="D22" s="501"/>
      <c r="E22" s="501"/>
      <c r="F22" s="496"/>
      <c r="G22" s="467">
        <v>0</v>
      </c>
      <c r="H22" s="460">
        <v>0</v>
      </c>
      <c r="I22" s="460">
        <v>0</v>
      </c>
      <c r="J22" s="460">
        <v>85.835336718358832</v>
      </c>
      <c r="K22" s="460">
        <v>0</v>
      </c>
      <c r="L22" s="460">
        <v>0</v>
      </c>
      <c r="M22" s="460">
        <v>0</v>
      </c>
      <c r="N22" s="460">
        <v>79.232663281641166</v>
      </c>
      <c r="O22" s="460">
        <v>0</v>
      </c>
      <c r="P22" s="460">
        <v>0</v>
      </c>
      <c r="Q22" s="460">
        <v>0</v>
      </c>
      <c r="R22" s="460">
        <v>0</v>
      </c>
      <c r="S22" s="821"/>
      <c r="T22" s="822"/>
      <c r="U22" s="822"/>
      <c r="V22" s="822"/>
      <c r="W22" s="822"/>
      <c r="X22" s="822"/>
      <c r="Y22" s="822"/>
      <c r="Z22" s="822"/>
      <c r="AA22" s="822"/>
      <c r="AB22" s="822"/>
      <c r="AC22" s="822"/>
      <c r="AD22" s="1456"/>
      <c r="AE22" s="822"/>
      <c r="AF22" s="822"/>
      <c r="AG22" s="822"/>
      <c r="AH22" s="822"/>
      <c r="AI22" s="822"/>
      <c r="AJ22" s="822"/>
      <c r="AL22" s="460">
        <f t="shared" si="12"/>
        <v>165.06799999999998</v>
      </c>
      <c r="AM22" s="460">
        <f t="shared" si="13"/>
        <v>0</v>
      </c>
      <c r="AN22" s="547">
        <f t="shared" si="14"/>
        <v>0</v>
      </c>
      <c r="AO22" s="566">
        <f t="shared" si="15"/>
        <v>0</v>
      </c>
      <c r="AP22" s="547">
        <f t="shared" si="16"/>
        <v>0</v>
      </c>
      <c r="AR22" s="506">
        <f t="shared" si="19"/>
        <v>7.5078857179244021E-2</v>
      </c>
      <c r="AS22" s="506">
        <f t="shared" si="20"/>
        <v>0</v>
      </c>
      <c r="AT22" s="506">
        <f t="shared" si="21"/>
        <v>0</v>
      </c>
      <c r="AU22" s="788">
        <f t="shared" si="17"/>
        <v>0</v>
      </c>
      <c r="AV22" s="506">
        <f t="shared" si="18"/>
        <v>0</v>
      </c>
    </row>
    <row r="23" spans="2:48" s="272" customFormat="1" ht="12.6" customHeight="1" outlineLevel="1" x14ac:dyDescent="0.3">
      <c r="B23" s="364" t="s">
        <v>1958</v>
      </c>
      <c r="C23" s="501"/>
      <c r="D23" s="501"/>
      <c r="E23" s="501"/>
      <c r="F23" s="496"/>
      <c r="G23" s="467">
        <v>0</v>
      </c>
      <c r="H23" s="460">
        <v>0</v>
      </c>
      <c r="I23" s="460">
        <v>0</v>
      </c>
      <c r="J23" s="460">
        <v>61.637663281641174</v>
      </c>
      <c r="K23" s="460">
        <v>0</v>
      </c>
      <c r="L23" s="460">
        <v>0</v>
      </c>
      <c r="M23" s="460">
        <v>0</v>
      </c>
      <c r="N23" s="460">
        <v>56.896336718358832</v>
      </c>
      <c r="O23" s="460">
        <v>0</v>
      </c>
      <c r="P23" s="460">
        <v>0</v>
      </c>
      <c r="Q23" s="460">
        <v>0</v>
      </c>
      <c r="R23" s="460">
        <v>0</v>
      </c>
      <c r="S23" s="821"/>
      <c r="T23" s="822"/>
      <c r="U23" s="822"/>
      <c r="V23" s="822"/>
      <c r="W23" s="822"/>
      <c r="X23" s="822"/>
      <c r="Y23" s="822"/>
      <c r="Z23" s="822"/>
      <c r="AA23" s="822"/>
      <c r="AB23" s="822"/>
      <c r="AC23" s="822"/>
      <c r="AD23" s="1456"/>
      <c r="AE23" s="822"/>
      <c r="AF23" s="822"/>
      <c r="AG23" s="822"/>
      <c r="AH23" s="822"/>
      <c r="AI23" s="822"/>
      <c r="AJ23" s="822"/>
      <c r="AL23" s="460">
        <f t="shared" si="12"/>
        <v>118.53400000000001</v>
      </c>
      <c r="AM23" s="460">
        <f t="shared" si="13"/>
        <v>0</v>
      </c>
      <c r="AN23" s="547">
        <f t="shared" si="14"/>
        <v>0</v>
      </c>
      <c r="AO23" s="566">
        <f t="shared" si="15"/>
        <v>0</v>
      </c>
      <c r="AP23" s="547">
        <f t="shared" si="16"/>
        <v>0</v>
      </c>
      <c r="AR23" s="506">
        <f t="shared" si="19"/>
        <v>5.3913522044760409E-2</v>
      </c>
      <c r="AS23" s="506">
        <f t="shared" si="20"/>
        <v>0</v>
      </c>
      <c r="AT23" s="506">
        <f t="shared" si="21"/>
        <v>0</v>
      </c>
      <c r="AU23" s="788">
        <f t="shared" si="17"/>
        <v>0</v>
      </c>
      <c r="AV23" s="506">
        <f t="shared" si="18"/>
        <v>0</v>
      </c>
    </row>
    <row r="24" spans="2:48" s="110" customFormat="1" ht="12.6" customHeight="1" x14ac:dyDescent="0.3">
      <c r="B24" s="366" t="s">
        <v>1962</v>
      </c>
      <c r="C24" s="365" t="s">
        <v>30</v>
      </c>
      <c r="D24" s="365"/>
      <c r="E24" s="365"/>
      <c r="F24" s="496"/>
      <c r="G24" s="467">
        <f t="shared" ref="G24:Q24" si="25">SUM(G22:G23)</f>
        <v>0</v>
      </c>
      <c r="H24" s="460">
        <f t="shared" si="25"/>
        <v>0</v>
      </c>
      <c r="I24" s="460">
        <f t="shared" si="25"/>
        <v>0</v>
      </c>
      <c r="J24" s="460">
        <f t="shared" si="25"/>
        <v>147.47300000000001</v>
      </c>
      <c r="K24" s="460">
        <f t="shared" si="25"/>
        <v>0</v>
      </c>
      <c r="L24" s="460">
        <f t="shared" si="25"/>
        <v>0</v>
      </c>
      <c r="M24" s="460">
        <f t="shared" si="25"/>
        <v>0</v>
      </c>
      <c r="N24" s="460">
        <f t="shared" si="25"/>
        <v>136.12899999999999</v>
      </c>
      <c r="O24" s="460">
        <f t="shared" si="25"/>
        <v>0</v>
      </c>
      <c r="P24" s="460">
        <f t="shared" si="25"/>
        <v>0</v>
      </c>
      <c r="Q24" s="460">
        <f t="shared" si="25"/>
        <v>0</v>
      </c>
      <c r="R24" s="460">
        <f>SUM(R22:R23)</f>
        <v>0</v>
      </c>
      <c r="S24" s="821"/>
      <c r="T24" s="822"/>
      <c r="U24" s="822"/>
      <c r="V24" s="822"/>
      <c r="W24" s="822"/>
      <c r="X24" s="822"/>
      <c r="Y24" s="822"/>
      <c r="Z24" s="822"/>
      <c r="AA24" s="822"/>
      <c r="AB24" s="822"/>
      <c r="AC24" s="822"/>
      <c r="AD24" s="1456"/>
      <c r="AE24" s="822"/>
      <c r="AF24" s="822"/>
      <c r="AG24" s="822"/>
      <c r="AH24" s="822"/>
      <c r="AI24" s="822"/>
      <c r="AJ24" s="822"/>
      <c r="AK24" s="540"/>
      <c r="AL24" s="460">
        <f t="shared" si="12"/>
        <v>283.60199999999998</v>
      </c>
      <c r="AM24" s="460">
        <f t="shared" si="13"/>
        <v>0</v>
      </c>
      <c r="AN24" s="547">
        <f t="shared" si="14"/>
        <v>0</v>
      </c>
      <c r="AO24" s="566">
        <f t="shared" si="15"/>
        <v>0</v>
      </c>
      <c r="AP24" s="547">
        <f t="shared" si="16"/>
        <v>0</v>
      </c>
      <c r="AQ24" s="540"/>
      <c r="AR24" s="506">
        <f t="shared" si="19"/>
        <v>0.12899237922400442</v>
      </c>
      <c r="AS24" s="506">
        <f t="shared" si="20"/>
        <v>0</v>
      </c>
      <c r="AT24" s="506">
        <f t="shared" si="21"/>
        <v>0</v>
      </c>
      <c r="AU24" s="788">
        <f t="shared" si="17"/>
        <v>0</v>
      </c>
      <c r="AV24" s="506">
        <f t="shared" si="18"/>
        <v>0</v>
      </c>
    </row>
    <row r="25" spans="2:48" s="272" customFormat="1" ht="12.6" customHeight="1" outlineLevel="1" x14ac:dyDescent="0.3">
      <c r="B25" s="364" t="s">
        <v>1955</v>
      </c>
      <c r="C25" s="501"/>
      <c r="D25" s="501"/>
      <c r="E25" s="501"/>
      <c r="F25" s="496"/>
      <c r="G25" s="467">
        <v>0</v>
      </c>
      <c r="H25" s="460">
        <v>0</v>
      </c>
      <c r="I25" s="460">
        <v>67.361000000000004</v>
      </c>
      <c r="J25" s="460">
        <v>0</v>
      </c>
      <c r="K25" s="460">
        <v>0</v>
      </c>
      <c r="L25" s="460">
        <v>0</v>
      </c>
      <c r="M25" s="460">
        <v>0</v>
      </c>
      <c r="N25" s="460">
        <v>0</v>
      </c>
      <c r="O25" s="460">
        <v>0</v>
      </c>
      <c r="P25" s="460">
        <v>0</v>
      </c>
      <c r="Q25" s="460">
        <v>0</v>
      </c>
      <c r="R25" s="460">
        <v>0</v>
      </c>
      <c r="S25" s="821"/>
      <c r="T25" s="822"/>
      <c r="U25" s="822"/>
      <c r="V25" s="822"/>
      <c r="W25" s="822"/>
      <c r="X25" s="822"/>
      <c r="Y25" s="822"/>
      <c r="Z25" s="822"/>
      <c r="AA25" s="822"/>
      <c r="AB25" s="822"/>
      <c r="AC25" s="822"/>
      <c r="AD25" s="1456"/>
      <c r="AE25" s="822"/>
      <c r="AF25" s="822"/>
      <c r="AG25" s="822"/>
      <c r="AH25" s="822"/>
      <c r="AI25" s="822"/>
      <c r="AJ25" s="822"/>
      <c r="AL25" s="460">
        <f t="shared" si="12"/>
        <v>67.361000000000004</v>
      </c>
      <c r="AM25" s="460">
        <f t="shared" si="13"/>
        <v>0</v>
      </c>
      <c r="AN25" s="547">
        <f t="shared" si="14"/>
        <v>0</v>
      </c>
      <c r="AO25" s="566">
        <f t="shared" si="15"/>
        <v>0</v>
      </c>
      <c r="AP25" s="547">
        <f t="shared" si="16"/>
        <v>0</v>
      </c>
      <c r="AR25" s="506">
        <f t="shared" si="19"/>
        <v>3.0638203034210488E-2</v>
      </c>
      <c r="AS25" s="506">
        <f t="shared" si="20"/>
        <v>0</v>
      </c>
      <c r="AT25" s="506">
        <f t="shared" si="21"/>
        <v>0</v>
      </c>
      <c r="AU25" s="788">
        <f t="shared" si="17"/>
        <v>0</v>
      </c>
      <c r="AV25" s="506">
        <f t="shared" si="18"/>
        <v>0</v>
      </c>
    </row>
    <row r="26" spans="2:48" s="272" customFormat="1" ht="12.6" customHeight="1" outlineLevel="1" x14ac:dyDescent="0.3">
      <c r="B26" s="364" t="s">
        <v>1958</v>
      </c>
      <c r="C26" s="501"/>
      <c r="D26" s="501"/>
      <c r="E26" s="501"/>
      <c r="F26" s="496"/>
      <c r="G26" s="467">
        <v>0</v>
      </c>
      <c r="H26" s="460">
        <v>0</v>
      </c>
      <c r="I26" s="460">
        <v>51.8</v>
      </c>
      <c r="J26" s="460">
        <v>0</v>
      </c>
      <c r="K26" s="460">
        <v>0</v>
      </c>
      <c r="L26" s="460">
        <v>0</v>
      </c>
      <c r="M26" s="460">
        <v>0</v>
      </c>
      <c r="N26" s="460">
        <v>0</v>
      </c>
      <c r="O26" s="460">
        <v>0</v>
      </c>
      <c r="P26" s="460">
        <v>0</v>
      </c>
      <c r="Q26" s="460">
        <v>0</v>
      </c>
      <c r="R26" s="460">
        <v>0</v>
      </c>
      <c r="S26" s="821"/>
      <c r="T26" s="822"/>
      <c r="U26" s="822"/>
      <c r="V26" s="822"/>
      <c r="W26" s="822"/>
      <c r="X26" s="822"/>
      <c r="Y26" s="822"/>
      <c r="Z26" s="822"/>
      <c r="AA26" s="822"/>
      <c r="AB26" s="822"/>
      <c r="AC26" s="822"/>
      <c r="AD26" s="1456"/>
      <c r="AE26" s="822"/>
      <c r="AF26" s="822"/>
      <c r="AG26" s="822"/>
      <c r="AH26" s="822"/>
      <c r="AI26" s="822"/>
      <c r="AJ26" s="822"/>
      <c r="AL26" s="460">
        <f t="shared" si="12"/>
        <v>51.8</v>
      </c>
      <c r="AM26" s="460">
        <f t="shared" si="13"/>
        <v>0</v>
      </c>
      <c r="AN26" s="547">
        <f t="shared" si="14"/>
        <v>0</v>
      </c>
      <c r="AO26" s="566">
        <f t="shared" si="15"/>
        <v>0</v>
      </c>
      <c r="AP26" s="547">
        <f t="shared" si="16"/>
        <v>0</v>
      </c>
      <c r="AR26" s="506">
        <f t="shared" si="19"/>
        <v>2.3560501138226914E-2</v>
      </c>
      <c r="AS26" s="506">
        <f t="shared" si="20"/>
        <v>0</v>
      </c>
      <c r="AT26" s="506">
        <f t="shared" si="21"/>
        <v>0</v>
      </c>
      <c r="AU26" s="788">
        <f t="shared" si="17"/>
        <v>0</v>
      </c>
      <c r="AV26" s="506">
        <f t="shared" si="18"/>
        <v>0</v>
      </c>
    </row>
    <row r="27" spans="2:48" s="110" customFormat="1" ht="12.6" customHeight="1" x14ac:dyDescent="0.3">
      <c r="B27" s="366" t="s">
        <v>1963</v>
      </c>
      <c r="C27" s="365"/>
      <c r="D27" s="365"/>
      <c r="E27" s="365"/>
      <c r="F27" s="496"/>
      <c r="G27" s="467">
        <f t="shared" ref="G27:Q27" si="26">SUM(G25:G26)</f>
        <v>0</v>
      </c>
      <c r="H27" s="460">
        <f t="shared" si="26"/>
        <v>0</v>
      </c>
      <c r="I27" s="460">
        <f t="shared" si="26"/>
        <v>119.161</v>
      </c>
      <c r="J27" s="460">
        <f t="shared" si="26"/>
        <v>0</v>
      </c>
      <c r="K27" s="460">
        <f t="shared" si="26"/>
        <v>0</v>
      </c>
      <c r="L27" s="460">
        <f t="shared" si="26"/>
        <v>0</v>
      </c>
      <c r="M27" s="460">
        <f t="shared" si="26"/>
        <v>0</v>
      </c>
      <c r="N27" s="460">
        <f t="shared" si="26"/>
        <v>0</v>
      </c>
      <c r="O27" s="460">
        <f t="shared" si="26"/>
        <v>0</v>
      </c>
      <c r="P27" s="460">
        <f t="shared" si="26"/>
        <v>0</v>
      </c>
      <c r="Q27" s="460">
        <f t="shared" si="26"/>
        <v>0</v>
      </c>
      <c r="R27" s="460">
        <f>SUM(R25:R26)</f>
        <v>0</v>
      </c>
      <c r="S27" s="821"/>
      <c r="T27" s="822"/>
      <c r="U27" s="822"/>
      <c r="V27" s="822"/>
      <c r="W27" s="822"/>
      <c r="X27" s="822"/>
      <c r="Y27" s="822"/>
      <c r="Z27" s="822"/>
      <c r="AA27" s="822"/>
      <c r="AB27" s="822"/>
      <c r="AC27" s="822"/>
      <c r="AD27" s="1456"/>
      <c r="AE27" s="822"/>
      <c r="AF27" s="822"/>
      <c r="AG27" s="822"/>
      <c r="AH27" s="822"/>
      <c r="AI27" s="822"/>
      <c r="AJ27" s="822"/>
      <c r="AK27" s="540"/>
      <c r="AL27" s="460">
        <f t="shared" si="12"/>
        <v>119.161</v>
      </c>
      <c r="AM27" s="460">
        <f t="shared" si="13"/>
        <v>0</v>
      </c>
      <c r="AN27" s="547">
        <f t="shared" si="14"/>
        <v>0</v>
      </c>
      <c r="AO27" s="566">
        <f t="shared" si="15"/>
        <v>0</v>
      </c>
      <c r="AP27" s="547">
        <f t="shared" si="16"/>
        <v>0</v>
      </c>
      <c r="AQ27" s="540"/>
      <c r="AR27" s="506">
        <f t="shared" si="19"/>
        <v>5.4198704172437405E-2</v>
      </c>
      <c r="AS27" s="506">
        <f t="shared" si="20"/>
        <v>0</v>
      </c>
      <c r="AT27" s="506">
        <f t="shared" si="21"/>
        <v>0</v>
      </c>
      <c r="AU27" s="788">
        <f t="shared" si="17"/>
        <v>0</v>
      </c>
      <c r="AV27" s="506">
        <f t="shared" si="18"/>
        <v>0</v>
      </c>
    </row>
    <row r="28" spans="2:48" s="272" customFormat="1" ht="12.6" customHeight="1" outlineLevel="1" x14ac:dyDescent="0.3">
      <c r="B28" s="364" t="s">
        <v>1955</v>
      </c>
      <c r="C28" s="501"/>
      <c r="D28" s="501"/>
      <c r="E28" s="501"/>
      <c r="F28" s="496"/>
      <c r="G28" s="467">
        <v>0</v>
      </c>
      <c r="H28" s="460">
        <v>0</v>
      </c>
      <c r="I28" s="460">
        <v>0</v>
      </c>
      <c r="J28" s="460">
        <v>0</v>
      </c>
      <c r="K28" s="460">
        <v>0</v>
      </c>
      <c r="L28" s="460">
        <v>0</v>
      </c>
      <c r="M28" s="460">
        <v>0</v>
      </c>
      <c r="N28" s="460">
        <v>0</v>
      </c>
      <c r="O28" s="460">
        <v>0</v>
      </c>
      <c r="P28" s="460">
        <v>0</v>
      </c>
      <c r="Q28" s="460">
        <v>0</v>
      </c>
      <c r="R28" s="460">
        <v>0</v>
      </c>
      <c r="S28" s="821"/>
      <c r="T28" s="822"/>
      <c r="U28" s="822"/>
      <c r="V28" s="822"/>
      <c r="W28" s="822"/>
      <c r="X28" s="822"/>
      <c r="Y28" s="822"/>
      <c r="Z28" s="822"/>
      <c r="AA28" s="822"/>
      <c r="AB28" s="822"/>
      <c r="AC28" s="822"/>
      <c r="AD28" s="1456"/>
      <c r="AE28" s="822"/>
      <c r="AF28" s="822"/>
      <c r="AG28" s="822"/>
      <c r="AH28" s="822"/>
      <c r="AI28" s="822"/>
      <c r="AJ28" s="822"/>
      <c r="AL28" s="460">
        <f t="shared" si="12"/>
        <v>0</v>
      </c>
      <c r="AM28" s="460">
        <f t="shared" si="13"/>
        <v>0</v>
      </c>
      <c r="AN28" s="547">
        <f t="shared" si="14"/>
        <v>0</v>
      </c>
      <c r="AO28" s="566">
        <f t="shared" si="15"/>
        <v>0</v>
      </c>
      <c r="AP28" s="547">
        <f t="shared" si="16"/>
        <v>0</v>
      </c>
      <c r="AR28" s="506">
        <f t="shared" si="19"/>
        <v>0</v>
      </c>
      <c r="AS28" s="506">
        <f t="shared" si="20"/>
        <v>0</v>
      </c>
      <c r="AT28" s="506">
        <f t="shared" si="21"/>
        <v>0</v>
      </c>
      <c r="AU28" s="788">
        <f t="shared" si="17"/>
        <v>0</v>
      </c>
      <c r="AV28" s="506">
        <f t="shared" si="18"/>
        <v>0</v>
      </c>
    </row>
    <row r="29" spans="2:48" s="272" customFormat="1" ht="12.6" customHeight="1" outlineLevel="1" x14ac:dyDescent="0.3">
      <c r="B29" s="364" t="s">
        <v>1958</v>
      </c>
      <c r="C29" s="501"/>
      <c r="D29" s="501"/>
      <c r="E29" s="501"/>
      <c r="F29" s="496"/>
      <c r="G29" s="467">
        <v>0</v>
      </c>
      <c r="H29" s="460">
        <v>0</v>
      </c>
      <c r="I29" s="460">
        <v>0</v>
      </c>
      <c r="J29" s="460">
        <v>0</v>
      </c>
      <c r="K29" s="460">
        <v>0</v>
      </c>
      <c r="L29" s="460">
        <v>0</v>
      </c>
      <c r="M29" s="460">
        <v>0</v>
      </c>
      <c r="N29" s="460">
        <v>0</v>
      </c>
      <c r="O29" s="460">
        <v>0</v>
      </c>
      <c r="P29" s="460">
        <v>0</v>
      </c>
      <c r="Q29" s="460">
        <v>0</v>
      </c>
      <c r="R29" s="460">
        <v>0</v>
      </c>
      <c r="S29" s="821"/>
      <c r="T29" s="822"/>
      <c r="U29" s="822"/>
      <c r="V29" s="822"/>
      <c r="W29" s="822"/>
      <c r="X29" s="822"/>
      <c r="Y29" s="822"/>
      <c r="Z29" s="822"/>
      <c r="AA29" s="822"/>
      <c r="AB29" s="822"/>
      <c r="AC29" s="822"/>
      <c r="AD29" s="1456"/>
      <c r="AE29" s="822"/>
      <c r="AF29" s="822"/>
      <c r="AG29" s="822"/>
      <c r="AH29" s="822"/>
      <c r="AI29" s="822"/>
      <c r="AJ29" s="822"/>
      <c r="AL29" s="460">
        <f t="shared" si="12"/>
        <v>0</v>
      </c>
      <c r="AM29" s="460">
        <f t="shared" si="13"/>
        <v>0</v>
      </c>
      <c r="AN29" s="547">
        <f t="shared" si="14"/>
        <v>0</v>
      </c>
      <c r="AO29" s="566">
        <f t="shared" si="15"/>
        <v>0</v>
      </c>
      <c r="AP29" s="547">
        <f t="shared" si="16"/>
        <v>0</v>
      </c>
      <c r="AR29" s="506">
        <f t="shared" si="19"/>
        <v>0</v>
      </c>
      <c r="AS29" s="506">
        <f t="shared" si="20"/>
        <v>0</v>
      </c>
      <c r="AT29" s="506">
        <f t="shared" si="21"/>
        <v>0</v>
      </c>
      <c r="AU29" s="788">
        <f t="shared" si="17"/>
        <v>0</v>
      </c>
      <c r="AV29" s="506">
        <f t="shared" si="18"/>
        <v>0</v>
      </c>
    </row>
    <row r="30" spans="2:48" s="110" customFormat="1" ht="12.6" customHeight="1" x14ac:dyDescent="0.3">
      <c r="B30" s="366" t="s">
        <v>1964</v>
      </c>
      <c r="C30" s="365" t="s">
        <v>31</v>
      </c>
      <c r="D30" s="365"/>
      <c r="E30" s="365"/>
      <c r="F30" s="496"/>
      <c r="G30" s="467">
        <f t="shared" ref="G30:Q30" si="27">SUM(G28:G29)</f>
        <v>0</v>
      </c>
      <c r="H30" s="460">
        <f t="shared" si="27"/>
        <v>0</v>
      </c>
      <c r="I30" s="460">
        <f t="shared" si="27"/>
        <v>0</v>
      </c>
      <c r="J30" s="460">
        <f t="shared" si="27"/>
        <v>0</v>
      </c>
      <c r="K30" s="460">
        <f t="shared" si="27"/>
        <v>0</v>
      </c>
      <c r="L30" s="460">
        <f t="shared" si="27"/>
        <v>0</v>
      </c>
      <c r="M30" s="460">
        <f t="shared" si="27"/>
        <v>0</v>
      </c>
      <c r="N30" s="460">
        <f t="shared" si="27"/>
        <v>0</v>
      </c>
      <c r="O30" s="460">
        <f t="shared" si="27"/>
        <v>0</v>
      </c>
      <c r="P30" s="460">
        <f t="shared" si="27"/>
        <v>0</v>
      </c>
      <c r="Q30" s="460">
        <f t="shared" si="27"/>
        <v>0</v>
      </c>
      <c r="R30" s="460">
        <f>SUM(R28:R29)</f>
        <v>0</v>
      </c>
      <c r="S30" s="821"/>
      <c r="T30" s="822"/>
      <c r="U30" s="822"/>
      <c r="V30" s="822"/>
      <c r="W30" s="822"/>
      <c r="X30" s="822"/>
      <c r="Y30" s="822"/>
      <c r="Z30" s="822"/>
      <c r="AA30" s="822"/>
      <c r="AB30" s="822"/>
      <c r="AC30" s="822"/>
      <c r="AD30" s="1456"/>
      <c r="AE30" s="822"/>
      <c r="AF30" s="822"/>
      <c r="AG30" s="822"/>
      <c r="AH30" s="822"/>
      <c r="AI30" s="822"/>
      <c r="AJ30" s="822"/>
      <c r="AK30" s="540"/>
      <c r="AL30" s="460">
        <f t="shared" si="12"/>
        <v>0</v>
      </c>
      <c r="AM30" s="460">
        <f t="shared" si="13"/>
        <v>0</v>
      </c>
      <c r="AN30" s="547">
        <f t="shared" si="14"/>
        <v>0</v>
      </c>
      <c r="AO30" s="566">
        <f t="shared" si="15"/>
        <v>0</v>
      </c>
      <c r="AP30" s="547">
        <f t="shared" si="16"/>
        <v>0</v>
      </c>
      <c r="AQ30" s="540"/>
      <c r="AR30" s="506">
        <f t="shared" si="19"/>
        <v>0</v>
      </c>
      <c r="AS30" s="506">
        <f t="shared" si="20"/>
        <v>0</v>
      </c>
      <c r="AT30" s="506">
        <f t="shared" si="21"/>
        <v>0</v>
      </c>
      <c r="AU30" s="788">
        <f t="shared" si="17"/>
        <v>0</v>
      </c>
      <c r="AV30" s="506">
        <f t="shared" si="18"/>
        <v>0</v>
      </c>
    </row>
    <row r="31" spans="2:48" s="272" customFormat="1" ht="12.6" customHeight="1" outlineLevel="3" x14ac:dyDescent="0.3">
      <c r="B31" s="364" t="s">
        <v>1955</v>
      </c>
      <c r="C31" s="501"/>
      <c r="D31" s="501"/>
      <c r="E31" s="501"/>
      <c r="F31" s="496"/>
      <c r="G31" s="467">
        <v>0</v>
      </c>
      <c r="H31" s="460">
        <v>0</v>
      </c>
      <c r="I31" s="460">
        <v>0</v>
      </c>
      <c r="J31" s="460">
        <v>0</v>
      </c>
      <c r="K31" s="460">
        <v>0</v>
      </c>
      <c r="L31" s="460">
        <v>0</v>
      </c>
      <c r="M31" s="460">
        <v>0</v>
      </c>
      <c r="N31" s="460">
        <v>0</v>
      </c>
      <c r="O31" s="460">
        <v>0</v>
      </c>
      <c r="P31" s="460">
        <v>0</v>
      </c>
      <c r="Q31" s="460">
        <v>0</v>
      </c>
      <c r="R31" s="460">
        <v>0</v>
      </c>
      <c r="S31" s="821"/>
      <c r="T31" s="822"/>
      <c r="U31" s="822"/>
      <c r="V31" s="822"/>
      <c r="W31" s="822"/>
      <c r="X31" s="822"/>
      <c r="Y31" s="822"/>
      <c r="Z31" s="822"/>
      <c r="AA31" s="822"/>
      <c r="AB31" s="822"/>
      <c r="AC31" s="822"/>
      <c r="AD31" s="1456"/>
      <c r="AE31" s="822"/>
      <c r="AF31" s="822"/>
      <c r="AG31" s="822"/>
      <c r="AH31" s="822"/>
      <c r="AI31" s="822"/>
      <c r="AJ31" s="822"/>
      <c r="AL31" s="460">
        <f t="shared" si="12"/>
        <v>0</v>
      </c>
      <c r="AM31" s="460">
        <f t="shared" si="13"/>
        <v>0</v>
      </c>
      <c r="AN31" s="547">
        <f t="shared" si="14"/>
        <v>0</v>
      </c>
      <c r="AO31" s="566">
        <f t="shared" si="15"/>
        <v>0</v>
      </c>
      <c r="AP31" s="547">
        <f t="shared" si="16"/>
        <v>0</v>
      </c>
      <c r="AR31" s="506">
        <f t="shared" si="19"/>
        <v>0</v>
      </c>
      <c r="AS31" s="506">
        <f t="shared" si="20"/>
        <v>0</v>
      </c>
      <c r="AT31" s="506">
        <f t="shared" si="21"/>
        <v>0</v>
      </c>
      <c r="AU31" s="788">
        <f t="shared" si="17"/>
        <v>0</v>
      </c>
      <c r="AV31" s="506">
        <f t="shared" si="18"/>
        <v>0</v>
      </c>
    </row>
    <row r="32" spans="2:48" s="272" customFormat="1" ht="12.6" customHeight="1" outlineLevel="3" x14ac:dyDescent="0.3">
      <c r="B32" s="364" t="s">
        <v>1958</v>
      </c>
      <c r="C32" s="501"/>
      <c r="D32" s="501"/>
      <c r="E32" s="501"/>
      <c r="F32" s="496"/>
      <c r="G32" s="467">
        <v>0</v>
      </c>
      <c r="H32" s="460">
        <v>0</v>
      </c>
      <c r="I32" s="460">
        <v>0</v>
      </c>
      <c r="J32" s="460">
        <v>0</v>
      </c>
      <c r="K32" s="460">
        <v>0</v>
      </c>
      <c r="L32" s="460">
        <v>0</v>
      </c>
      <c r="M32" s="460">
        <v>0</v>
      </c>
      <c r="N32" s="460">
        <v>0</v>
      </c>
      <c r="O32" s="460">
        <v>0</v>
      </c>
      <c r="P32" s="460">
        <v>0</v>
      </c>
      <c r="Q32" s="460">
        <v>0</v>
      </c>
      <c r="R32" s="460">
        <v>0</v>
      </c>
      <c r="S32" s="821"/>
      <c r="T32" s="822"/>
      <c r="U32" s="822"/>
      <c r="V32" s="822"/>
      <c r="W32" s="822"/>
      <c r="X32" s="822"/>
      <c r="Y32" s="822"/>
      <c r="Z32" s="822"/>
      <c r="AA32" s="822"/>
      <c r="AB32" s="822"/>
      <c r="AC32" s="822"/>
      <c r="AD32" s="1456"/>
      <c r="AE32" s="822"/>
      <c r="AF32" s="822"/>
      <c r="AG32" s="822"/>
      <c r="AH32" s="822"/>
      <c r="AI32" s="822"/>
      <c r="AJ32" s="822"/>
      <c r="AL32" s="460">
        <f t="shared" si="12"/>
        <v>0</v>
      </c>
      <c r="AM32" s="460">
        <f t="shared" si="13"/>
        <v>0</v>
      </c>
      <c r="AN32" s="547">
        <f t="shared" si="14"/>
        <v>0</v>
      </c>
      <c r="AO32" s="566">
        <f t="shared" si="15"/>
        <v>0</v>
      </c>
      <c r="AP32" s="547">
        <f t="shared" si="16"/>
        <v>0</v>
      </c>
      <c r="AR32" s="506">
        <f t="shared" si="19"/>
        <v>0</v>
      </c>
      <c r="AS32" s="506">
        <f t="shared" si="20"/>
        <v>0</v>
      </c>
      <c r="AT32" s="506">
        <f t="shared" si="21"/>
        <v>0</v>
      </c>
      <c r="AU32" s="788">
        <f t="shared" si="17"/>
        <v>0</v>
      </c>
      <c r="AV32" s="506">
        <f t="shared" si="18"/>
        <v>0</v>
      </c>
    </row>
    <row r="33" spans="2:48" s="110" customFormat="1" ht="12.6" customHeight="1" x14ac:dyDescent="0.3">
      <c r="B33" s="366" t="s">
        <v>1965</v>
      </c>
      <c r="C33" s="365"/>
      <c r="D33" s="365"/>
      <c r="E33" s="365"/>
      <c r="F33" s="496"/>
      <c r="G33" s="467">
        <f t="shared" ref="G33:Q33" si="28">SUM(G31:G32)</f>
        <v>0</v>
      </c>
      <c r="H33" s="460">
        <f t="shared" si="28"/>
        <v>0</v>
      </c>
      <c r="I33" s="460">
        <f t="shared" si="28"/>
        <v>0</v>
      </c>
      <c r="J33" s="460">
        <f t="shared" si="28"/>
        <v>0</v>
      </c>
      <c r="K33" s="460">
        <f t="shared" si="28"/>
        <v>0</v>
      </c>
      <c r="L33" s="460">
        <f t="shared" si="28"/>
        <v>0</v>
      </c>
      <c r="M33" s="460">
        <f t="shared" si="28"/>
        <v>0</v>
      </c>
      <c r="N33" s="460">
        <f t="shared" si="28"/>
        <v>0</v>
      </c>
      <c r="O33" s="460">
        <f t="shared" si="28"/>
        <v>0</v>
      </c>
      <c r="P33" s="460">
        <f t="shared" si="28"/>
        <v>0</v>
      </c>
      <c r="Q33" s="460">
        <f t="shared" si="28"/>
        <v>0</v>
      </c>
      <c r="R33" s="460">
        <f>SUM(R31:R32)</f>
        <v>0</v>
      </c>
      <c r="S33" s="821"/>
      <c r="T33" s="822"/>
      <c r="U33" s="822"/>
      <c r="V33" s="822"/>
      <c r="W33" s="822"/>
      <c r="X33" s="822"/>
      <c r="Y33" s="822"/>
      <c r="Z33" s="822"/>
      <c r="AA33" s="822"/>
      <c r="AB33" s="822"/>
      <c r="AC33" s="822"/>
      <c r="AD33" s="1456"/>
      <c r="AE33" s="822"/>
      <c r="AF33" s="822"/>
      <c r="AG33" s="822"/>
      <c r="AH33" s="822"/>
      <c r="AI33" s="822"/>
      <c r="AJ33" s="822"/>
      <c r="AK33" s="540"/>
      <c r="AL33" s="460">
        <f t="shared" si="12"/>
        <v>0</v>
      </c>
      <c r="AM33" s="460">
        <f t="shared" si="13"/>
        <v>0</v>
      </c>
      <c r="AN33" s="547">
        <f t="shared" si="14"/>
        <v>0</v>
      </c>
      <c r="AO33" s="566">
        <f t="shared" si="15"/>
        <v>0</v>
      </c>
      <c r="AP33" s="547">
        <f t="shared" si="16"/>
        <v>0</v>
      </c>
      <c r="AQ33" s="540"/>
      <c r="AR33" s="506">
        <f t="shared" si="19"/>
        <v>0</v>
      </c>
      <c r="AS33" s="506">
        <f t="shared" si="20"/>
        <v>0</v>
      </c>
      <c r="AT33" s="506">
        <f t="shared" si="21"/>
        <v>0</v>
      </c>
      <c r="AU33" s="788">
        <f t="shared" si="17"/>
        <v>0</v>
      </c>
      <c r="AV33" s="506">
        <f t="shared" si="18"/>
        <v>0</v>
      </c>
    </row>
    <row r="34" spans="2:48" s="297" customFormat="1" ht="12.6" customHeight="1" x14ac:dyDescent="0.3">
      <c r="B34" s="378" t="s">
        <v>2244</v>
      </c>
      <c r="C34" s="379"/>
      <c r="D34" s="379"/>
      <c r="E34" s="379"/>
      <c r="F34" s="496"/>
      <c r="G34" s="468">
        <f t="shared" ref="G34:Q34" si="29">SUM(G15,G18,G21,G24,G27,G30,G33)</f>
        <v>0</v>
      </c>
      <c r="H34" s="408">
        <f t="shared" si="29"/>
        <v>319.43100000000004</v>
      </c>
      <c r="I34" s="408">
        <f t="shared" si="29"/>
        <v>579.67200000000003</v>
      </c>
      <c r="J34" s="408">
        <f t="shared" si="29"/>
        <v>495.72399999999999</v>
      </c>
      <c r="K34" s="408">
        <f t="shared" si="29"/>
        <v>667.63900000000001</v>
      </c>
      <c r="L34" s="408">
        <f t="shared" si="29"/>
        <v>0</v>
      </c>
      <c r="M34" s="408">
        <f t="shared" si="29"/>
        <v>0</v>
      </c>
      <c r="N34" s="408">
        <f t="shared" si="29"/>
        <v>136.12899999999999</v>
      </c>
      <c r="O34" s="408">
        <f t="shared" si="29"/>
        <v>0</v>
      </c>
      <c r="P34" s="408">
        <f t="shared" si="29"/>
        <v>0</v>
      </c>
      <c r="Q34" s="408">
        <f t="shared" si="29"/>
        <v>0</v>
      </c>
      <c r="R34" s="408">
        <f t="shared" ref="R34:X34" si="30">SUM(R15,R18,R21,R24,R27,R30,R33)</f>
        <v>0</v>
      </c>
      <c r="S34" s="468">
        <f t="shared" si="30"/>
        <v>0</v>
      </c>
      <c r="T34" s="408">
        <f t="shared" si="30"/>
        <v>0</v>
      </c>
      <c r="U34" s="408">
        <f t="shared" si="30"/>
        <v>0</v>
      </c>
      <c r="V34" s="408">
        <f t="shared" si="30"/>
        <v>0</v>
      </c>
      <c r="W34" s="408">
        <f t="shared" si="30"/>
        <v>0</v>
      </c>
      <c r="X34" s="408">
        <f t="shared" si="30"/>
        <v>0</v>
      </c>
      <c r="Y34" s="408">
        <f t="shared" ref="Y34:AI34" si="31">SUM(Y15,Y18,Y21,Y24,Y27,Y30,Y33)</f>
        <v>0</v>
      </c>
      <c r="Z34" s="408">
        <f t="shared" si="31"/>
        <v>0</v>
      </c>
      <c r="AA34" s="408">
        <f t="shared" si="31"/>
        <v>0</v>
      </c>
      <c r="AB34" s="408">
        <f t="shared" si="31"/>
        <v>0</v>
      </c>
      <c r="AC34" s="408">
        <f t="shared" si="31"/>
        <v>0</v>
      </c>
      <c r="AD34" s="1453">
        <f t="shared" si="31"/>
        <v>0</v>
      </c>
      <c r="AE34" s="408">
        <f t="shared" si="31"/>
        <v>0</v>
      </c>
      <c r="AF34" s="408">
        <f t="shared" si="31"/>
        <v>0</v>
      </c>
      <c r="AG34" s="408">
        <f t="shared" si="31"/>
        <v>0</v>
      </c>
      <c r="AH34" s="408">
        <f t="shared" si="31"/>
        <v>0</v>
      </c>
      <c r="AI34" s="408">
        <f t="shared" si="31"/>
        <v>0</v>
      </c>
      <c r="AJ34" s="408">
        <f>SUM(AJ15,AJ18,AJ21,AJ24,AJ27,AJ30,AJ33)</f>
        <v>0</v>
      </c>
      <c r="AL34" s="408">
        <f>SUM(AL15,AL18,AL21,AL24,AL27,AL30,AL33)</f>
        <v>2198.5949999999998</v>
      </c>
      <c r="AM34" s="408">
        <f>SUM(AM15,AM18,AM21,AM24,AM27,AM30,AM33)</f>
        <v>0</v>
      </c>
      <c r="AN34" s="408">
        <f>SUM(AN15,AN18,AN21,AN24,AN27,AN30,AN33)</f>
        <v>0</v>
      </c>
      <c r="AO34" s="468">
        <f>SUM(AO15,AO18,AO21,AO24,AO27,AO30,AO33)</f>
        <v>0</v>
      </c>
      <c r="AP34" s="408">
        <f>SUM(AP15,AP18,AP21,AP24,AP27,AP30,AP33)</f>
        <v>0</v>
      </c>
      <c r="AR34" s="507">
        <f t="shared" si="19"/>
        <v>1</v>
      </c>
      <c r="AS34" s="507">
        <f t="shared" si="20"/>
        <v>0</v>
      </c>
      <c r="AT34" s="507">
        <f t="shared" si="21"/>
        <v>0</v>
      </c>
      <c r="AU34" s="789">
        <f t="shared" si="17"/>
        <v>0</v>
      </c>
      <c r="AV34" s="507">
        <f t="shared" si="18"/>
        <v>0</v>
      </c>
    </row>
    <row r="35" spans="2:48" ht="14.25" customHeight="1" x14ac:dyDescent="0.3">
      <c r="B35" s="557" t="s">
        <v>1966</v>
      </c>
      <c r="C35" s="557"/>
      <c r="D35" s="557"/>
      <c r="E35" s="557"/>
      <c r="F35" s="493"/>
      <c r="G35" s="586"/>
      <c r="H35" s="586"/>
      <c r="I35" s="586"/>
      <c r="J35" s="586"/>
      <c r="K35" s="586"/>
      <c r="L35" s="586"/>
      <c r="M35" s="586"/>
      <c r="N35" s="586"/>
      <c r="O35" s="586"/>
      <c r="P35" s="586"/>
      <c r="Q35" s="586"/>
      <c r="R35" s="586"/>
      <c r="S35" s="586"/>
      <c r="T35" s="586"/>
      <c r="U35" s="586"/>
      <c r="V35" s="586"/>
      <c r="W35" s="586"/>
      <c r="X35" s="586"/>
      <c r="Y35" s="586"/>
      <c r="Z35" s="586"/>
      <c r="AA35" s="586"/>
      <c r="AB35" s="586"/>
      <c r="AC35" s="586"/>
      <c r="AD35" s="586"/>
      <c r="AE35" s="586"/>
      <c r="AF35" s="586"/>
      <c r="AG35" s="586"/>
      <c r="AH35" s="586"/>
      <c r="AI35" s="586"/>
      <c r="AJ35" s="586"/>
      <c r="AL35" s="557"/>
      <c r="AM35" s="557"/>
      <c r="AN35" s="557"/>
      <c r="AO35" s="557"/>
      <c r="AP35" s="557"/>
      <c r="AR35" s="557"/>
      <c r="AS35" s="557"/>
      <c r="AT35" s="557"/>
      <c r="AU35" s="557"/>
      <c r="AV35" s="557"/>
    </row>
    <row r="36" spans="2:48" ht="5.0999999999999996" customHeight="1" x14ac:dyDescent="0.3">
      <c r="B36" s="310"/>
      <c r="C36" s="311"/>
      <c r="D36" s="311"/>
      <c r="E36" s="311"/>
      <c r="F36" s="493"/>
      <c r="G36" s="426"/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426"/>
      <c r="Z36" s="426"/>
      <c r="AA36" s="426"/>
      <c r="AB36" s="426"/>
      <c r="AC36" s="426"/>
      <c r="AD36" s="426"/>
      <c r="AE36" s="426"/>
      <c r="AF36" s="426"/>
      <c r="AG36" s="426"/>
      <c r="AH36" s="426"/>
      <c r="AI36" s="426"/>
      <c r="AJ36" s="426"/>
      <c r="AL36" s="311"/>
      <c r="AM36" s="311"/>
      <c r="AN36" s="311"/>
      <c r="AO36" s="311"/>
      <c r="AP36" s="311"/>
      <c r="AR36" s="311"/>
      <c r="AS36" s="311"/>
      <c r="AT36" s="311"/>
      <c r="AU36" s="311"/>
      <c r="AV36" s="311"/>
    </row>
    <row r="37" spans="2:48" ht="0.6" hidden="1" customHeight="1" outlineLevel="1" x14ac:dyDescent="0.3">
      <c r="B37" s="310" t="s">
        <v>1967</v>
      </c>
      <c r="C37" s="311"/>
      <c r="D37" s="311"/>
      <c r="E37" s="311"/>
      <c r="F37" s="496"/>
      <c r="G37" s="313">
        <v>0</v>
      </c>
      <c r="H37" s="313">
        <v>319.43099999999998</v>
      </c>
      <c r="I37" s="313">
        <v>579.67200000000003</v>
      </c>
      <c r="J37" s="313">
        <v>495.72399999999999</v>
      </c>
      <c r="K37" s="313">
        <v>667.63900000000001</v>
      </c>
      <c r="L37" s="313">
        <v>0</v>
      </c>
      <c r="M37" s="313">
        <v>0</v>
      </c>
      <c r="N37" s="313">
        <v>136.12899999999999</v>
      </c>
      <c r="O37" s="313">
        <v>0</v>
      </c>
      <c r="P37" s="313">
        <v>0</v>
      </c>
      <c r="Q37" s="313">
        <v>0</v>
      </c>
      <c r="R37" s="313">
        <v>0</v>
      </c>
      <c r="S37" s="313">
        <v>0</v>
      </c>
      <c r="T37" s="313">
        <v>319.43099999999998</v>
      </c>
      <c r="U37" s="313">
        <v>579.67200000000003</v>
      </c>
      <c r="V37" s="313">
        <v>495.72399999999999</v>
      </c>
      <c r="W37" s="313">
        <v>495.72399999999999</v>
      </c>
      <c r="X37" s="313">
        <v>495.72399999999999</v>
      </c>
      <c r="Y37" s="313">
        <v>495.72399999999999</v>
      </c>
      <c r="Z37" s="313">
        <v>495.72399999999999</v>
      </c>
      <c r="AA37" s="313">
        <v>495.72399999999999</v>
      </c>
      <c r="AB37" s="313">
        <v>495.72399999999999</v>
      </c>
      <c r="AC37" s="313">
        <v>495.72399999999999</v>
      </c>
      <c r="AD37" s="313">
        <v>495.72399999999999</v>
      </c>
      <c r="AE37" s="313">
        <v>495.72399999999999</v>
      </c>
      <c r="AF37" s="313">
        <v>495.72399999999999</v>
      </c>
      <c r="AG37" s="313">
        <v>495.72399999999999</v>
      </c>
      <c r="AH37" s="313">
        <v>495.72399999999999</v>
      </c>
      <c r="AI37" s="313">
        <v>495.72399999999999</v>
      </c>
      <c r="AJ37" s="313">
        <v>495.72399999999999</v>
      </c>
      <c r="AL37" s="313">
        <v>2198.5949999999998</v>
      </c>
      <c r="AM37" s="313">
        <v>2198.5949999999998</v>
      </c>
      <c r="AN37" s="313">
        <v>2198.5949999999998</v>
      </c>
      <c r="AO37" s="313">
        <v>2198.5949999999998</v>
      </c>
      <c r="AP37" s="313">
        <v>2198.5949999999998</v>
      </c>
      <c r="AR37" s="313"/>
      <c r="AS37" s="313"/>
      <c r="AT37" s="313"/>
      <c r="AU37" s="313"/>
      <c r="AV37" s="313"/>
    </row>
    <row r="38" spans="2:48" ht="0.6" hidden="1" customHeight="1" outlineLevel="1" x14ac:dyDescent="0.3">
      <c r="B38" s="310" t="s">
        <v>1939</v>
      </c>
      <c r="C38" s="311"/>
      <c r="D38" s="311"/>
      <c r="E38" s="311"/>
      <c r="F38" s="496"/>
      <c r="G38" s="313">
        <f t="shared" ref="G38:Q38" si="32">G37-G34</f>
        <v>0</v>
      </c>
      <c r="H38" s="313">
        <f t="shared" si="32"/>
        <v>0</v>
      </c>
      <c r="I38" s="313">
        <f t="shared" si="32"/>
        <v>0</v>
      </c>
      <c r="J38" s="313">
        <f t="shared" si="32"/>
        <v>0</v>
      </c>
      <c r="K38" s="313">
        <f t="shared" si="32"/>
        <v>0</v>
      </c>
      <c r="L38" s="313">
        <f t="shared" si="32"/>
        <v>0</v>
      </c>
      <c r="M38" s="313">
        <f t="shared" si="32"/>
        <v>0</v>
      </c>
      <c r="N38" s="313">
        <f t="shared" si="32"/>
        <v>0</v>
      </c>
      <c r="O38" s="313">
        <f t="shared" si="32"/>
        <v>0</v>
      </c>
      <c r="P38" s="313">
        <f t="shared" si="32"/>
        <v>0</v>
      </c>
      <c r="Q38" s="313">
        <f t="shared" si="32"/>
        <v>0</v>
      </c>
      <c r="R38" s="313">
        <f t="shared" ref="R38:X38" si="33">R37-R34</f>
        <v>0</v>
      </c>
      <c r="S38" s="313">
        <f t="shared" si="33"/>
        <v>0</v>
      </c>
      <c r="T38" s="313">
        <f t="shared" si="33"/>
        <v>319.43099999999998</v>
      </c>
      <c r="U38" s="313">
        <f t="shared" si="33"/>
        <v>579.67200000000003</v>
      </c>
      <c r="V38" s="313">
        <f t="shared" si="33"/>
        <v>495.72399999999999</v>
      </c>
      <c r="W38" s="313">
        <f t="shared" si="33"/>
        <v>495.72399999999999</v>
      </c>
      <c r="X38" s="313">
        <f t="shared" si="33"/>
        <v>495.72399999999999</v>
      </c>
      <c r="Y38" s="313">
        <f t="shared" ref="Y38:AI38" si="34">Y37-Y34</f>
        <v>495.72399999999999</v>
      </c>
      <c r="Z38" s="313">
        <f t="shared" si="34"/>
        <v>495.72399999999999</v>
      </c>
      <c r="AA38" s="313">
        <f t="shared" si="34"/>
        <v>495.72399999999999</v>
      </c>
      <c r="AB38" s="313">
        <f t="shared" si="34"/>
        <v>495.72399999999999</v>
      </c>
      <c r="AC38" s="313">
        <f t="shared" si="34"/>
        <v>495.72399999999999</v>
      </c>
      <c r="AD38" s="313">
        <f t="shared" si="34"/>
        <v>495.72399999999999</v>
      </c>
      <c r="AE38" s="313">
        <f t="shared" si="34"/>
        <v>495.72399999999999</v>
      </c>
      <c r="AF38" s="313">
        <f t="shared" si="34"/>
        <v>495.72399999999999</v>
      </c>
      <c r="AG38" s="313">
        <f t="shared" si="34"/>
        <v>495.72399999999999</v>
      </c>
      <c r="AH38" s="313">
        <f t="shared" si="34"/>
        <v>495.72399999999999</v>
      </c>
      <c r="AI38" s="313">
        <f t="shared" si="34"/>
        <v>495.72399999999999</v>
      </c>
      <c r="AJ38" s="313">
        <f>AJ37-AJ34</f>
        <v>495.72399999999999</v>
      </c>
      <c r="AL38" s="313">
        <f>AL37-AL34</f>
        <v>0</v>
      </c>
      <c r="AM38" s="313">
        <f>AM37-AM34</f>
        <v>2198.5949999999998</v>
      </c>
      <c r="AN38" s="313">
        <f>AN37-AN34</f>
        <v>2198.5949999999998</v>
      </c>
      <c r="AO38" s="313">
        <f>AO37-AO34</f>
        <v>2198.5949999999998</v>
      </c>
      <c r="AP38" s="313">
        <f>AP37-AP34</f>
        <v>2198.5949999999998</v>
      </c>
      <c r="AR38" s="313"/>
      <c r="AS38" s="313"/>
      <c r="AT38" s="313"/>
      <c r="AU38" s="313"/>
      <c r="AV38" s="313"/>
    </row>
    <row r="39" spans="2:48" ht="0.6" hidden="1" customHeight="1" outlineLevel="1" x14ac:dyDescent="0.3">
      <c r="B39" s="310" t="s">
        <v>1968</v>
      </c>
      <c r="C39" s="311"/>
      <c r="D39" s="311"/>
      <c r="E39" s="311"/>
      <c r="F39" s="496"/>
      <c r="G39" s="313"/>
      <c r="H39" s="313"/>
      <c r="I39" s="313"/>
      <c r="J39" s="313"/>
      <c r="K39" s="313"/>
      <c r="L39" s="313"/>
      <c r="M39" s="313"/>
      <c r="N39" s="313"/>
      <c r="O39" s="313"/>
      <c r="P39" s="313"/>
      <c r="Q39" s="313"/>
      <c r="R39" s="313"/>
      <c r="S39" s="313"/>
      <c r="T39" s="313"/>
      <c r="U39" s="313"/>
      <c r="V39" s="313"/>
      <c r="W39" s="313"/>
      <c r="X39" s="313"/>
      <c r="Y39" s="313"/>
      <c r="Z39" s="313"/>
      <c r="AA39" s="313"/>
      <c r="AB39" s="313"/>
      <c r="AC39" s="313"/>
      <c r="AD39" s="313"/>
      <c r="AE39" s="313"/>
      <c r="AF39" s="313"/>
      <c r="AG39" s="313"/>
      <c r="AH39" s="313"/>
      <c r="AI39" s="313"/>
      <c r="AJ39" s="313"/>
      <c r="AL39" s="313">
        <v>2198.5909999999999</v>
      </c>
      <c r="AM39" s="313">
        <v>2198.5909999999999</v>
      </c>
      <c r="AN39" s="313">
        <v>2198.5909999999999</v>
      </c>
      <c r="AO39" s="313">
        <v>2198.5909999999999</v>
      </c>
      <c r="AP39" s="313">
        <v>2198.5909999999999</v>
      </c>
      <c r="AR39" s="313"/>
      <c r="AS39" s="313"/>
      <c r="AT39" s="313"/>
      <c r="AU39" s="313"/>
      <c r="AV39" s="313"/>
    </row>
    <row r="40" spans="2:48" ht="0.6" hidden="1" customHeight="1" outlineLevel="1" x14ac:dyDescent="0.3">
      <c r="B40" s="310" t="s">
        <v>1939</v>
      </c>
      <c r="C40" s="311"/>
      <c r="D40" s="311"/>
      <c r="E40" s="311"/>
      <c r="F40" s="496"/>
      <c r="G40" s="313"/>
      <c r="H40" s="313"/>
      <c r="I40" s="313"/>
      <c r="J40" s="313"/>
      <c r="K40" s="313"/>
      <c r="L40" s="313"/>
      <c r="M40" s="313"/>
      <c r="N40" s="313"/>
      <c r="O40" s="313"/>
      <c r="P40" s="313"/>
      <c r="Q40" s="313"/>
      <c r="R40" s="313"/>
      <c r="S40" s="313"/>
      <c r="T40" s="313"/>
      <c r="U40" s="313"/>
      <c r="V40" s="313"/>
      <c r="W40" s="313"/>
      <c r="X40" s="313"/>
      <c r="Y40" s="313"/>
      <c r="Z40" s="313"/>
      <c r="AA40" s="313"/>
      <c r="AB40" s="313"/>
      <c r="AC40" s="313"/>
      <c r="AD40" s="313"/>
      <c r="AE40" s="313"/>
      <c r="AF40" s="313"/>
      <c r="AG40" s="313"/>
      <c r="AH40" s="313"/>
      <c r="AI40" s="313"/>
      <c r="AJ40" s="313"/>
      <c r="AL40" s="313">
        <f>AL39-AL34</f>
        <v>-3.9999999999054126E-3</v>
      </c>
      <c r="AM40" s="313">
        <f>AM39-AM34</f>
        <v>2198.5909999999999</v>
      </c>
      <c r="AN40" s="313">
        <f>AN39-AN34</f>
        <v>2198.5909999999999</v>
      </c>
      <c r="AO40" s="313">
        <f>AO39-AO34</f>
        <v>2198.5909999999999</v>
      </c>
      <c r="AP40" s="313">
        <f>AP39-AP34</f>
        <v>2198.5909999999999</v>
      </c>
      <c r="AR40" s="313"/>
      <c r="AS40" s="313"/>
      <c r="AT40" s="313"/>
      <c r="AU40" s="313"/>
      <c r="AV40" s="313"/>
    </row>
    <row r="41" spans="2:48" ht="14.25" customHeight="1" collapsed="1" x14ac:dyDescent="0.3">
      <c r="B41" s="365"/>
      <c r="C41" s="365"/>
      <c r="D41" s="365"/>
      <c r="E41" s="365"/>
      <c r="F41" s="493"/>
      <c r="AL41" s="365"/>
      <c r="AM41" s="365"/>
      <c r="AN41" s="365"/>
      <c r="AO41" s="365"/>
      <c r="AP41" s="365"/>
      <c r="AR41" s="491"/>
      <c r="AS41" s="491"/>
      <c r="AT41" s="491"/>
      <c r="AU41" s="491"/>
      <c r="AV41" s="491"/>
    </row>
    <row r="42" spans="2:48" ht="14.25" customHeight="1" x14ac:dyDescent="0.3">
      <c r="B42" s="365"/>
      <c r="C42" s="365"/>
      <c r="D42" s="365"/>
      <c r="E42" s="365"/>
      <c r="F42" s="493"/>
      <c r="AL42" s="365"/>
      <c r="AM42" s="365"/>
      <c r="AN42" s="365"/>
      <c r="AO42" s="365"/>
      <c r="AP42" s="365"/>
      <c r="AR42" s="491"/>
      <c r="AS42" s="491"/>
      <c r="AT42" s="491"/>
      <c r="AU42" s="491"/>
      <c r="AV42" s="491"/>
    </row>
    <row r="43" spans="2:48" ht="14.25" customHeight="1" x14ac:dyDescent="0.3">
      <c r="B43" s="365"/>
      <c r="C43" s="365"/>
      <c r="D43" s="365"/>
      <c r="E43" s="365"/>
      <c r="F43" s="493"/>
      <c r="AL43" s="365"/>
      <c r="AM43" s="365"/>
      <c r="AN43" s="365"/>
      <c r="AO43" s="365"/>
      <c r="AP43" s="365"/>
      <c r="AR43" s="491"/>
      <c r="AS43" s="491"/>
      <c r="AT43" s="491"/>
      <c r="AU43" s="491"/>
      <c r="AV43" s="491"/>
    </row>
    <row r="44" spans="2:48" ht="14.25" customHeight="1" x14ac:dyDescent="0.3">
      <c r="B44" s="365"/>
      <c r="C44" s="365"/>
      <c r="D44" s="365"/>
      <c r="E44" s="365"/>
      <c r="F44" s="493"/>
      <c r="AL44" s="365"/>
      <c r="AM44" s="365"/>
      <c r="AN44" s="365"/>
      <c r="AO44" s="365"/>
      <c r="AP44" s="365"/>
      <c r="AR44" s="491"/>
      <c r="AS44" s="491"/>
      <c r="AT44" s="491"/>
      <c r="AU44" s="491"/>
      <c r="AV44" s="491"/>
    </row>
    <row r="45" spans="2:48" s="497" customFormat="1" ht="14.25" customHeight="1" x14ac:dyDescent="0.3">
      <c r="B45" s="365"/>
      <c r="C45" s="365"/>
      <c r="D45" s="365"/>
      <c r="E45" s="365"/>
      <c r="F45" s="365"/>
      <c r="AL45" s="365"/>
      <c r="AM45" s="365"/>
      <c r="AN45" s="365"/>
      <c r="AO45" s="365"/>
      <c r="AP45" s="365"/>
      <c r="AR45" s="491"/>
      <c r="AS45" s="491"/>
      <c r="AT45" s="491"/>
      <c r="AU45" s="491"/>
      <c r="AV45" s="491"/>
    </row>
    <row r="46" spans="2:48" s="497" customFormat="1" ht="14.25" customHeight="1" x14ac:dyDescent="0.3">
      <c r="B46" s="365"/>
      <c r="C46" s="365"/>
      <c r="D46" s="365"/>
      <c r="E46" s="365"/>
      <c r="F46" s="365"/>
      <c r="AL46" s="365"/>
      <c r="AM46" s="365"/>
      <c r="AN46" s="365"/>
      <c r="AO46" s="365"/>
      <c r="AP46" s="365"/>
      <c r="AR46" s="491"/>
      <c r="AS46" s="491"/>
      <c r="AT46" s="491"/>
      <c r="AU46" s="491"/>
      <c r="AV46" s="491"/>
    </row>
    <row r="47" spans="2:48" ht="14.25" customHeight="1" x14ac:dyDescent="0.3">
      <c r="B47" s="365"/>
      <c r="C47" s="365"/>
      <c r="D47" s="365"/>
      <c r="E47" s="365"/>
      <c r="F47" s="365"/>
      <c r="AL47" s="365"/>
      <c r="AM47" s="365"/>
      <c r="AN47" s="365"/>
      <c r="AO47" s="365"/>
      <c r="AP47" s="365"/>
      <c r="AR47" s="491"/>
      <c r="AS47" s="491"/>
      <c r="AT47" s="491"/>
      <c r="AU47" s="491"/>
      <c r="AV47" s="491"/>
    </row>
    <row r="48" spans="2:48" ht="13.8" x14ac:dyDescent="0.3">
      <c r="B48" s="365"/>
      <c r="C48" s="365"/>
      <c r="D48" s="365"/>
      <c r="E48" s="365"/>
      <c r="F48" s="365"/>
      <c r="AL48" s="365"/>
      <c r="AM48" s="365"/>
      <c r="AN48" s="365"/>
      <c r="AO48" s="365"/>
      <c r="AP48" s="365"/>
      <c r="AR48" s="491"/>
      <c r="AS48" s="491"/>
      <c r="AT48" s="491"/>
      <c r="AU48" s="491"/>
      <c r="AV48" s="491"/>
    </row>
    <row r="49" spans="2:48" ht="13.8" x14ac:dyDescent="0.3">
      <c r="B49" s="365"/>
      <c r="C49" s="365"/>
      <c r="D49" s="365"/>
      <c r="E49" s="365"/>
      <c r="F49" s="365"/>
      <c r="AL49" s="365"/>
      <c r="AM49" s="365"/>
      <c r="AN49" s="365"/>
      <c r="AO49" s="365"/>
      <c r="AP49" s="365"/>
      <c r="AR49" s="491"/>
      <c r="AS49" s="491"/>
      <c r="AT49" s="491"/>
      <c r="AU49" s="491"/>
      <c r="AV49" s="491"/>
    </row>
    <row r="50" spans="2:48" ht="12" customHeight="1" x14ac:dyDescent="0.3">
      <c r="B50" s="365"/>
      <c r="C50" s="365"/>
      <c r="D50" s="365"/>
      <c r="E50" s="365"/>
      <c r="F50" s="365"/>
      <c r="AL50" s="365"/>
      <c r="AM50" s="365"/>
      <c r="AN50" s="365"/>
      <c r="AO50" s="365"/>
      <c r="AP50" s="365"/>
      <c r="AR50" s="491"/>
      <c r="AS50" s="491"/>
      <c r="AT50" s="491"/>
      <c r="AU50" s="491"/>
      <c r="AV50" s="491"/>
    </row>
    <row r="51" spans="2:48" ht="12" customHeight="1" x14ac:dyDescent="0.3">
      <c r="B51" s="365"/>
      <c r="C51" s="365"/>
      <c r="D51" s="365"/>
      <c r="E51" s="365"/>
      <c r="F51" s="365"/>
      <c r="AL51" s="365"/>
      <c r="AM51" s="365"/>
      <c r="AN51" s="365"/>
      <c r="AO51" s="365"/>
      <c r="AP51" s="365"/>
      <c r="AR51" s="491"/>
      <c r="AS51" s="491"/>
      <c r="AT51" s="491"/>
      <c r="AU51" s="491"/>
      <c r="AV51" s="491"/>
    </row>
    <row r="52" spans="2:48" ht="12" customHeight="1" x14ac:dyDescent="0.3">
      <c r="B52" s="365"/>
      <c r="C52" s="365"/>
      <c r="D52" s="365"/>
      <c r="E52" s="365"/>
      <c r="F52" s="365"/>
      <c r="AL52" s="365"/>
      <c r="AM52" s="365"/>
      <c r="AN52" s="365"/>
      <c r="AO52" s="365"/>
      <c r="AP52" s="365"/>
      <c r="AR52" s="491"/>
      <c r="AS52" s="491"/>
      <c r="AT52" s="491"/>
      <c r="AU52" s="491"/>
      <c r="AV52" s="491"/>
    </row>
    <row r="53" spans="2:48" ht="12" customHeight="1" x14ac:dyDescent="0.3">
      <c r="B53" s="365"/>
      <c r="C53" s="365"/>
      <c r="D53" s="365"/>
      <c r="E53" s="365"/>
      <c r="F53" s="365"/>
      <c r="AL53" s="365"/>
      <c r="AM53" s="365"/>
      <c r="AN53" s="365"/>
      <c r="AO53" s="365"/>
      <c r="AP53" s="365"/>
      <c r="AR53" s="491"/>
      <c r="AS53" s="491"/>
      <c r="AT53" s="491"/>
      <c r="AU53" s="491"/>
      <c r="AV53" s="491"/>
    </row>
    <row r="54" spans="2:48" ht="12" customHeight="1" x14ac:dyDescent="0.3">
      <c r="B54" s="365"/>
      <c r="C54" s="365"/>
      <c r="D54" s="365"/>
      <c r="E54" s="365"/>
      <c r="F54" s="365"/>
      <c r="AL54" s="365"/>
      <c r="AM54" s="365"/>
      <c r="AN54" s="365"/>
      <c r="AO54" s="365"/>
      <c r="AP54" s="365"/>
      <c r="AR54" s="491"/>
      <c r="AS54" s="491"/>
      <c r="AT54" s="491"/>
      <c r="AU54" s="491"/>
      <c r="AV54" s="491"/>
    </row>
    <row r="55" spans="2:48" ht="12" customHeight="1" x14ac:dyDescent="0.3">
      <c r="B55" s="365"/>
      <c r="C55" s="365"/>
      <c r="D55" s="365"/>
      <c r="E55" s="365"/>
      <c r="F55" s="365"/>
      <c r="AL55" s="365"/>
      <c r="AM55" s="365"/>
      <c r="AN55" s="365"/>
      <c r="AO55" s="365"/>
      <c r="AP55" s="365"/>
      <c r="AR55" s="491"/>
      <c r="AS55" s="491"/>
      <c r="AT55" s="491"/>
      <c r="AU55" s="491"/>
      <c r="AV55" s="491"/>
    </row>
    <row r="56" spans="2:48" ht="12" customHeight="1" x14ac:dyDescent="0.3">
      <c r="B56" s="365"/>
      <c r="C56" s="365"/>
      <c r="D56" s="365"/>
      <c r="E56" s="365"/>
      <c r="F56" s="365"/>
      <c r="AL56" s="365"/>
      <c r="AM56" s="365"/>
      <c r="AN56" s="365"/>
      <c r="AO56" s="365"/>
      <c r="AP56" s="365"/>
      <c r="AR56" s="491"/>
      <c r="AS56" s="491"/>
      <c r="AT56" s="491"/>
      <c r="AU56" s="491"/>
      <c r="AV56" s="491"/>
    </row>
    <row r="57" spans="2:48" ht="12" customHeight="1" x14ac:dyDescent="0.3">
      <c r="B57" s="365"/>
      <c r="C57" s="365"/>
      <c r="D57" s="365"/>
      <c r="E57" s="365"/>
      <c r="F57" s="365"/>
      <c r="AL57" s="365"/>
      <c r="AM57" s="365"/>
      <c r="AN57" s="365"/>
      <c r="AO57" s="365"/>
      <c r="AP57" s="365"/>
      <c r="AR57" s="491"/>
      <c r="AS57" s="491"/>
      <c r="AT57" s="491"/>
      <c r="AU57" s="491"/>
      <c r="AV57" s="491"/>
    </row>
    <row r="58" spans="2:48" ht="12" customHeight="1" x14ac:dyDescent="0.3">
      <c r="B58" s="365"/>
      <c r="C58" s="365"/>
      <c r="D58" s="365"/>
      <c r="E58" s="365"/>
      <c r="F58" s="365"/>
      <c r="AL58" s="365"/>
      <c r="AM58" s="365"/>
      <c r="AN58" s="365"/>
      <c r="AO58" s="365"/>
      <c r="AP58" s="365"/>
      <c r="AR58" s="491"/>
      <c r="AS58" s="491"/>
      <c r="AT58" s="491"/>
      <c r="AU58" s="491"/>
      <c r="AV58" s="491"/>
    </row>
    <row r="59" spans="2:48" ht="12" customHeight="1" x14ac:dyDescent="0.3">
      <c r="B59" s="365"/>
      <c r="C59" s="365"/>
      <c r="D59" s="365"/>
      <c r="E59" s="365"/>
      <c r="F59" s="365"/>
      <c r="AL59" s="365"/>
      <c r="AM59" s="365"/>
      <c r="AN59" s="365"/>
      <c r="AO59" s="365"/>
      <c r="AP59" s="365"/>
      <c r="AR59" s="491"/>
      <c r="AS59" s="491"/>
      <c r="AT59" s="491"/>
      <c r="AU59" s="491"/>
      <c r="AV59" s="491"/>
    </row>
    <row r="60" spans="2:48" ht="12" customHeight="1" x14ac:dyDescent="0.3">
      <c r="B60" s="365"/>
      <c r="C60" s="365"/>
      <c r="D60" s="365"/>
      <c r="E60" s="365"/>
      <c r="F60" s="365"/>
      <c r="AL60" s="365"/>
      <c r="AM60" s="365"/>
      <c r="AN60" s="365"/>
      <c r="AO60" s="365"/>
      <c r="AP60" s="365"/>
      <c r="AR60" s="491"/>
      <c r="AS60" s="491"/>
      <c r="AT60" s="491"/>
      <c r="AU60" s="491"/>
      <c r="AV60" s="491"/>
    </row>
    <row r="61" spans="2:48" ht="12" customHeight="1" x14ac:dyDescent="0.3">
      <c r="B61" s="365"/>
      <c r="C61" s="365"/>
      <c r="D61" s="365"/>
      <c r="E61" s="365"/>
      <c r="F61" s="365"/>
      <c r="AL61" s="365"/>
      <c r="AM61" s="365"/>
      <c r="AN61" s="365"/>
      <c r="AO61" s="365"/>
      <c r="AP61" s="365"/>
      <c r="AR61" s="491"/>
      <c r="AS61" s="491"/>
      <c r="AT61" s="491"/>
      <c r="AU61" s="491"/>
      <c r="AV61" s="491"/>
    </row>
    <row r="62" spans="2:48" ht="12" customHeight="1" x14ac:dyDescent="0.3">
      <c r="B62" s="365"/>
      <c r="C62" s="365"/>
      <c r="D62" s="365"/>
      <c r="E62" s="365"/>
      <c r="F62" s="365"/>
      <c r="AL62" s="365"/>
      <c r="AM62" s="365"/>
      <c r="AN62" s="365"/>
      <c r="AO62" s="365"/>
      <c r="AP62" s="365"/>
      <c r="AR62" s="491"/>
      <c r="AS62" s="491"/>
      <c r="AT62" s="491"/>
      <c r="AU62" s="491"/>
      <c r="AV62" s="491"/>
    </row>
    <row r="63" spans="2:48" ht="12" customHeight="1" x14ac:dyDescent="0.3">
      <c r="B63" s="493"/>
      <c r="C63" s="493"/>
      <c r="D63" s="493"/>
      <c r="E63" s="493"/>
      <c r="F63" s="493"/>
      <c r="AL63" s="493"/>
      <c r="AM63" s="493"/>
      <c r="AN63" s="493"/>
      <c r="AO63" s="493"/>
      <c r="AP63" s="493"/>
      <c r="AR63" s="494"/>
      <c r="AS63" s="494"/>
      <c r="AT63" s="494"/>
      <c r="AU63" s="494"/>
      <c r="AV63" s="494"/>
    </row>
    <row r="64" spans="2:48" ht="12" customHeight="1" x14ac:dyDescent="0.3">
      <c r="B64" s="493"/>
      <c r="C64" s="493"/>
      <c r="D64" s="493"/>
      <c r="E64" s="493"/>
      <c r="F64" s="493"/>
      <c r="AL64" s="493"/>
      <c r="AM64" s="493"/>
      <c r="AN64" s="493"/>
      <c r="AO64" s="493"/>
      <c r="AP64" s="493"/>
      <c r="AR64" s="494"/>
      <c r="AS64" s="494"/>
      <c r="AT64" s="494"/>
      <c r="AU64" s="494"/>
      <c r="AV64" s="494"/>
    </row>
    <row r="65" spans="2:48" ht="12" customHeight="1" x14ac:dyDescent="0.3">
      <c r="B65" s="493"/>
      <c r="C65" s="493"/>
      <c r="D65" s="493"/>
      <c r="E65" s="493"/>
      <c r="F65" s="493"/>
      <c r="AL65" s="493"/>
      <c r="AM65" s="493"/>
      <c r="AN65" s="493"/>
      <c r="AO65" s="493"/>
      <c r="AP65" s="493"/>
      <c r="AR65" s="494"/>
      <c r="AS65" s="494"/>
      <c r="AT65" s="494"/>
      <c r="AU65" s="494"/>
      <c r="AV65" s="494"/>
    </row>
    <row r="66" spans="2:48" ht="12" customHeight="1" x14ac:dyDescent="0.3">
      <c r="B66" s="493"/>
      <c r="C66" s="493"/>
      <c r="D66" s="493"/>
      <c r="E66" s="493"/>
      <c r="F66" s="493"/>
      <c r="AL66" s="493"/>
      <c r="AM66" s="493"/>
      <c r="AN66" s="493"/>
      <c r="AO66" s="493"/>
      <c r="AP66" s="493"/>
      <c r="AR66" s="494"/>
      <c r="AS66" s="494"/>
      <c r="AT66" s="494"/>
      <c r="AU66" s="494"/>
      <c r="AV66" s="494"/>
    </row>
    <row r="67" spans="2:48" ht="12" customHeight="1" x14ac:dyDescent="0.3">
      <c r="B67" s="493"/>
      <c r="C67" s="493"/>
      <c r="D67" s="493"/>
      <c r="E67" s="493"/>
      <c r="F67" s="493"/>
      <c r="AL67" s="493"/>
      <c r="AM67" s="493"/>
      <c r="AN67" s="493"/>
      <c r="AO67" s="493"/>
      <c r="AP67" s="493"/>
      <c r="AR67" s="494"/>
      <c r="AS67" s="494"/>
      <c r="AT67" s="494"/>
      <c r="AU67" s="494"/>
      <c r="AV67" s="494"/>
    </row>
    <row r="68" spans="2:48" ht="12" customHeight="1" x14ac:dyDescent="0.3">
      <c r="B68" s="493"/>
      <c r="C68" s="493"/>
      <c r="D68" s="493"/>
      <c r="E68" s="493"/>
      <c r="F68" s="493"/>
      <c r="AL68" s="493"/>
      <c r="AM68" s="493"/>
      <c r="AN68" s="493"/>
      <c r="AO68" s="493"/>
      <c r="AP68" s="493"/>
      <c r="AR68" s="494"/>
      <c r="AS68" s="494"/>
      <c r="AT68" s="494"/>
      <c r="AU68" s="494"/>
      <c r="AV68" s="494"/>
    </row>
    <row r="69" spans="2:48" ht="12" customHeight="1" x14ac:dyDescent="0.3">
      <c r="B69" s="493"/>
      <c r="C69" s="493"/>
      <c r="D69" s="493"/>
      <c r="E69" s="493"/>
      <c r="F69" s="493"/>
      <c r="AL69" s="493"/>
      <c r="AM69" s="493"/>
      <c r="AN69" s="493"/>
      <c r="AO69" s="493"/>
      <c r="AP69" s="493"/>
      <c r="AR69" s="494"/>
      <c r="AS69" s="494"/>
      <c r="AT69" s="494"/>
      <c r="AU69" s="494"/>
      <c r="AV69" s="494"/>
    </row>
  </sheetData>
  <pageMargins left="0.55118110236220497" right="0.55118110236220497" top="0.39370078740157499" bottom="0.55118110236220497" header="0.31496062992126" footer="0.31496062992126"/>
  <pageSetup fitToHeight="0" orientation="landscape" r:id="rId1"/>
  <headerFooter scaleWithDoc="0" alignWithMargins="0">
    <oddFooter>&amp;R&amp;G&amp;L&amp;"Arial,Regular"&amp;8Page &amp;P     Tab:&amp;A     March 08, 2024&amp;C&amp;"Arial,Regular"&amp;8&amp;F
Reliance Restricted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2baa40-2231-4195-81a9-5729e47e4b23">
      <Terms xmlns="http://schemas.microsoft.com/office/infopath/2007/PartnerControls"/>
    </lcf76f155ced4ddcb4097134ff3c332f>
    <TaxCatchAll xmlns="1228daa8-5f5e-4364-88f7-1c4ef207acd6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A6B1DCED2B6E442A47E7776AFFF58F7" ma:contentTypeVersion="12" ma:contentTypeDescription="Create a new document." ma:contentTypeScope="" ma:versionID="278cab17d503ff80d76f66089444c9ab">
  <xsd:schema xmlns:xsd="http://www.w3.org/2001/XMLSchema" xmlns:xs="http://www.w3.org/2001/XMLSchema" xmlns:p="http://schemas.microsoft.com/office/2006/metadata/properties" xmlns:ns1="http://schemas.microsoft.com/sharepoint/v3" xmlns:ns2="062baa40-2231-4195-81a9-5729e47e4b23" xmlns:ns3="1228daa8-5f5e-4364-88f7-1c4ef207acd6" targetNamespace="http://schemas.microsoft.com/office/2006/metadata/properties" ma:root="true" ma:fieldsID="474341d14cd12a3372dc2bfcee37f36c" ns1:_="" ns2:_="" ns3:_="">
    <xsd:import namespace="http://schemas.microsoft.com/sharepoint/v3"/>
    <xsd:import namespace="062baa40-2231-4195-81a9-5729e47e4b23"/>
    <xsd:import namespace="1228daa8-5f5e-4364-88f7-1c4ef207ac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baa40-2231-4195-81a9-5729e47e4b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26b7314-a614-44b0-899b-275f28dd27e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8daa8-5f5e-4364-88f7-1c4ef207acd6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676a7b7-ba59-4568-9761-5d26f53b7279}" ma:internalName="TaxCatchAll" ma:showField="CatchAllData" ma:web="1228daa8-5f5e-4364-88f7-1c4ef207ac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1F49EB-0B13-4FA3-85F7-BE82F117D23C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1228daa8-5f5e-4364-88f7-1c4ef207acd6"/>
    <ds:schemaRef ds:uri="http://schemas.microsoft.com/sharepoint/v3"/>
    <ds:schemaRef ds:uri="062baa40-2231-4195-81a9-5729e47e4b23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8E4914A-E0BD-4D13-A942-2D4006489FA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E1E484-7F89-4D80-9A00-2669570CE2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62baa40-2231-4195-81a9-5729e47e4b23"/>
    <ds:schemaRef ds:uri="1228daa8-5f5e-4364-88f7-1c4ef207ac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54</vt:i4>
      </vt:variant>
    </vt:vector>
  </HeadingPairs>
  <TitlesOfParts>
    <vt:vector size="130" baseType="lpstr">
      <vt:lpstr>Tab Color Coding Key</vt:lpstr>
      <vt:lpstr>Cover</vt:lpstr>
      <vt:lpstr>Index</vt:lpstr>
      <vt:lpstr>1.0_EBITDA</vt:lpstr>
      <vt:lpstr>EBITDA_Consol</vt:lpstr>
      <vt:lpstr>EBITDA_Consolidating</vt:lpstr>
      <vt:lpstr>EBITDA_KOH</vt:lpstr>
      <vt:lpstr>EBITDA_RGS</vt:lpstr>
      <vt:lpstr>Capitalized Costs</vt:lpstr>
      <vt:lpstr>Bonus Normalization</vt:lpstr>
      <vt:lpstr>Non-Cash_Catalyst_Amort</vt:lpstr>
      <vt:lpstr>RGS Restruct Cost Savings</vt:lpstr>
      <vt:lpstr>Cust_Quality</vt:lpstr>
      <vt:lpstr>EBITDA_Subtables</vt:lpstr>
      <vt:lpstr>EBITDA_db</vt:lpstr>
      <vt:lpstr>2.0_NWC &amp; Net Debt</vt:lpstr>
      <vt:lpstr>NWC</vt:lpstr>
      <vt:lpstr>NWC Charts</vt:lpstr>
      <vt:lpstr>NWC Subtables</vt:lpstr>
      <vt:lpstr>Out-of-Period_Adj</vt:lpstr>
      <vt:lpstr>Customer_Exp_Reimburse</vt:lpstr>
      <vt:lpstr>Accrued Vacation</vt:lpstr>
      <vt:lpstr>Bonus_Normal</vt:lpstr>
      <vt:lpstr>NWC_Adjs_DB</vt:lpstr>
      <vt:lpstr>Net Debt</vt:lpstr>
      <vt:lpstr>3.0_Profit &amp; Loss</vt:lpstr>
      <vt:lpstr>Unadj_to_Adj_PL_Report</vt:lpstr>
      <vt:lpstr>Unadj_to_Adj_PL</vt:lpstr>
      <vt:lpstr>KOH Summary</vt:lpstr>
      <vt:lpstr>RGS Summary</vt:lpstr>
      <vt:lpstr>Consolidating Reported_PL</vt:lpstr>
      <vt:lpstr>Consolidating Adjusted_PL</vt:lpstr>
      <vt:lpstr>Adj_PL</vt:lpstr>
      <vt:lpstr>Subtables_PL</vt:lpstr>
      <vt:lpstr>Detail_PL_Consol</vt:lpstr>
      <vt:lpstr>Detail_PL_RGS</vt:lpstr>
      <vt:lpstr>Detail_PL_KOH</vt:lpstr>
      <vt:lpstr>Detail_PL_RGS_Reported</vt:lpstr>
      <vt:lpstr>Detail_PL_RGS_Pre</vt:lpstr>
      <vt:lpstr>Detail_PL_New Orleans Central</vt:lpstr>
      <vt:lpstr>Detail_PL_3M Decatur</vt:lpstr>
      <vt:lpstr>Detail_PL_Citgo Lemont</vt:lpstr>
      <vt:lpstr>Detail_PL_Joliet IL</vt:lpstr>
      <vt:lpstr>Detail_PL_Texas Central</vt:lpstr>
      <vt:lpstr>Detail_PL_Versum Materials</vt:lpstr>
      <vt:lpstr>Detail_PL_RRS A6 Common</vt:lpstr>
      <vt:lpstr>Detail_PL_NA</vt:lpstr>
      <vt:lpstr>4.0_Balance Sheet</vt:lpstr>
      <vt:lpstr>Summary_BS_Consol</vt:lpstr>
      <vt:lpstr>Detail_BS_Consol</vt:lpstr>
      <vt:lpstr>Detail_BS_RGS</vt:lpstr>
      <vt:lpstr>Detail_BS_KOH</vt:lpstr>
      <vt:lpstr>Summary_BS_Consolidating</vt:lpstr>
      <vt:lpstr>Summary_BS_RGS</vt:lpstr>
      <vt:lpstr>Summary_BS_KOH</vt:lpstr>
      <vt:lpstr>BS Subtables</vt:lpstr>
      <vt:lpstr>CapEx</vt:lpstr>
      <vt:lpstr>CapEx Recon</vt:lpstr>
      <vt:lpstr>5.0_Supplemental</vt:lpstr>
      <vt:lpstr>EBITDA_Cash_Flow</vt:lpstr>
      <vt:lpstr>Cash Flow</vt:lpstr>
      <vt:lpstr>KOH Source Data --&gt;</vt:lpstr>
      <vt:lpstr>KOH_Post-FY24_db</vt:lpstr>
      <vt:lpstr>KOH_Pre-FY24_db</vt:lpstr>
      <vt:lpstr>RGS Source Data --&gt;</vt:lpstr>
      <vt:lpstr>RGS_P&amp;L_db</vt:lpstr>
      <vt:lpstr>RGS_BS_db</vt:lpstr>
      <vt:lpstr>RGS_YTD Jun-24 BS</vt:lpstr>
      <vt:lpstr>RGS_YTD Jun-24 P&amp;Ls</vt:lpstr>
      <vt:lpstr>CDS_Other_Expenses_951035220</vt:lpstr>
      <vt:lpstr>Restructing Costs - 2024</vt:lpstr>
      <vt:lpstr>Restructing Costs - 2025</vt:lpstr>
      <vt:lpstr>Catalyst</vt:lpstr>
      <vt:lpstr>Normalized Exp 2024</vt:lpstr>
      <vt:lpstr>Normalized Exp 2025</vt:lpstr>
      <vt:lpstr>3M Decatur</vt:lpstr>
      <vt:lpstr>'Bonus Normalization'!_EXPORT31_1_1831446412388.743156_446801879.25787</vt:lpstr>
      <vt:lpstr>'Capitalized Costs'!_EXPORT31_1_263446405161.794316_446858588.434108</vt:lpstr>
      <vt:lpstr>'Capitalized Costs'!_UpSlideHiddenState263446405161.794316_71b2250e563f4550a3be1def85309fa6</vt:lpstr>
      <vt:lpstr>'KOH_Pre-FY24_db'!fyColHeading</vt:lpstr>
      <vt:lpstr>RGS_BS_db!fyColHeading</vt:lpstr>
      <vt:lpstr>'RGS_P&amp;L_db'!fyColHeading</vt:lpstr>
      <vt:lpstr>CapEx!fyCurrencyUnit</vt:lpstr>
      <vt:lpstr>'Capitalized Costs'!fyCurrencyUnit</vt:lpstr>
      <vt:lpstr>Customer_Exp_Reimburse!fyCurrencyUnit</vt:lpstr>
      <vt:lpstr>'KOH_Pre-FY24_db'!fyCurrencyUnit</vt:lpstr>
      <vt:lpstr>'Non-Cash_Catalyst_Amort'!fyCurrencyUnit</vt:lpstr>
      <vt:lpstr>RGS_BS_db!fyCurrencyUnit</vt:lpstr>
      <vt:lpstr>'RGS_P&amp;L_db'!fyCurrencyUnit</vt:lpstr>
      <vt:lpstr>'Accrued Vacation'!fySectionName</vt:lpstr>
      <vt:lpstr>Bonus_Normal!fySectionName</vt:lpstr>
      <vt:lpstr>'KOH_Pre-FY24_db'!fySectionName</vt:lpstr>
      <vt:lpstr>RGS_BS_db!fySectionName</vt:lpstr>
      <vt:lpstr>'RGS_P&amp;L_db'!fySectionName</vt:lpstr>
      <vt:lpstr>Bonus_Normal!fySheetName</vt:lpstr>
      <vt:lpstr>'KOH_Pre-FY24_db'!fySheetName</vt:lpstr>
      <vt:lpstr>RGS_BS_db!fySheetName</vt:lpstr>
      <vt:lpstr>'RGS_P&amp;L_db'!fySheetName</vt:lpstr>
      <vt:lpstr>Bonus_Normal!fySubsectName</vt:lpstr>
      <vt:lpstr>'KOH_Pre-FY24_db'!fySubsectName</vt:lpstr>
      <vt:lpstr>'RGS Restruct Cost Savings'!fySubsectName</vt:lpstr>
      <vt:lpstr>RGS_BS_db!fySubsectName</vt:lpstr>
      <vt:lpstr>'RGS_P&amp;L_db'!fySubsectName</vt:lpstr>
      <vt:lpstr>'KOH_Pre-FY24_db'!nrNarrative</vt:lpstr>
      <vt:lpstr>'KOH_Pre-FY24_db'!nrNotes</vt:lpstr>
      <vt:lpstr>RGS_BS_db!nrNotes</vt:lpstr>
      <vt:lpstr>'RGS_P&amp;L_db'!nrNotes</vt:lpstr>
      <vt:lpstr>'Accrued Vacation'!Print_Area</vt:lpstr>
      <vt:lpstr>'Bonus Normalization'!Print_Area</vt:lpstr>
      <vt:lpstr>Bonus_Normal!Print_Area</vt:lpstr>
      <vt:lpstr>CapEx!Print_Area</vt:lpstr>
      <vt:lpstr>'Capitalized Costs'!Print_Area</vt:lpstr>
      <vt:lpstr>Cust_Quality!Print_Area</vt:lpstr>
      <vt:lpstr>Customer_Exp_Reimburse!Print_Area</vt:lpstr>
      <vt:lpstr>Index!Print_Area</vt:lpstr>
      <vt:lpstr>'KOH_Pre-FY24_db'!Print_Area</vt:lpstr>
      <vt:lpstr>'Out-of-Period_Adj'!Print_Area</vt:lpstr>
      <vt:lpstr>'RGS Restruct Cost Savings'!Print_Area</vt:lpstr>
      <vt:lpstr>RGS_BS_db!Print_Area</vt:lpstr>
      <vt:lpstr>'RGS_P&amp;L_db'!Print_Area</vt:lpstr>
      <vt:lpstr>'Accrued Vacation'!Print_Titles</vt:lpstr>
      <vt:lpstr>'Bonus Normalization'!Print_Titles</vt:lpstr>
      <vt:lpstr>Bonus_Normal!Print_Titles</vt:lpstr>
      <vt:lpstr>'Capitalized Costs'!Print_Titles</vt:lpstr>
      <vt:lpstr>Customer_Exp_Reimburse!Print_Titles</vt:lpstr>
      <vt:lpstr>'KOH_Pre-FY24_db'!Print_Titles</vt:lpstr>
      <vt:lpstr>'Out-of-Period_Adj'!Print_Titles</vt:lpstr>
      <vt:lpstr>'RGS Restruct Cost Savings'!Print_Titles</vt:lpstr>
      <vt:lpstr>RGS_BS_db!Print_Titles</vt:lpstr>
      <vt:lpstr>'RGS_P&amp;L_d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ddi Koop</dc:creator>
  <cp:lastModifiedBy>Wolfgang Schoenberger</cp:lastModifiedBy>
  <cp:lastPrinted>2025-09-15T23:09:49Z</cp:lastPrinted>
  <dcterms:created xsi:type="dcterms:W3CDTF">2024-03-06T19:04:00Z</dcterms:created>
  <dcterms:modified xsi:type="dcterms:W3CDTF">2025-09-19T01:5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A6B1DCED2B6E442A47E7776AFFF58F7</vt:lpwstr>
  </property>
  <property fmtid="{D5CDD505-2E9C-101B-9397-08002B2CF9AE}" pid="3" name="MediaServiceImageTags">
    <vt:lpwstr/>
  </property>
</Properties>
</file>